" t="s">
        <v>24661</v>
      </c>
      <c r="B5267" s="7" t="s">
        <v>24663</v>
      </c>
      <c r="C5267" s="7">
        <v>545</v>
      </c>
      <c r="D5267" s="7" t="s">
        <v>160</v>
      </c>
      <c r="E5267" s="10">
        <v>3.9403958379408599</v>
      </c>
      <c r="F5267" s="10">
        <v>0.115148037090761</v>
      </c>
      <c r="G5267" s="10">
        <v>0.93874346098170502</v>
      </c>
      <c r="H5267" s="10">
        <v>15.8717096704195</v>
      </c>
      <c r="I5267" s="10">
        <v>15.255222891732201</v>
      </c>
      <c r="J5267" s="10">
        <v>20.408588112368399</v>
      </c>
      <c r="K5267" s="10">
        <v>18.599136125665002</v>
      </c>
      <c r="L5267" s="7" t="b">
        <v>1</v>
      </c>
      <c r="M5267" s="7" t="b">
        <v>1</v>
      </c>
      <c r="N5267" s="7" t="b">
        <v>0</v>
      </c>
      <c r="O5267" s="7" t="b">
        <v>1</v>
      </c>
    </row>
    <row r="5268" spans="1:15" x14ac:dyDescent="0.25">
      <c r="A5268" s="7" t="s">
        <v>16387</v>
      </c>
      <c r="B5268" s="7" t="s">
        <v>16389</v>
      </c>
      <c r="C5268" s="7">
        <v>909</v>
      </c>
      <c r="D5268" s="7" t="s">
        <v>160</v>
      </c>
      <c r="E5268" s="10">
        <v>3.9415248056482599</v>
      </c>
      <c r="F5268" s="10">
        <v>5.4088765474378998E-2</v>
      </c>
      <c r="G5268" s="10">
        <v>1.26689293081128</v>
      </c>
      <c r="H5268" s="10">
        <v>16.920220564197599</v>
      </c>
      <c r="I5268" s="10">
        <v>15.564513321476699</v>
      </c>
      <c r="J5268" s="10">
        <v>19.755940234785101</v>
      </c>
      <c r="K5268" s="10">
        <v>20.611843262185701</v>
      </c>
      <c r="L5268" s="7" t="b">
        <v>1</v>
      </c>
      <c r="M5268" s="7" t="b">
        <v>1</v>
      </c>
      <c r="N5268" s="7" t="b">
        <v>1</v>
      </c>
      <c r="O5268" s="7" t="b">
        <v>0</v>
      </c>
    </row>
    <row r="5269" spans="1:15" x14ac:dyDescent="0.25">
      <c r="A5269" s="7" t="s">
        <v>40173</v>
      </c>
      <c r="B5269" s="7" t="s">
        <v>40175</v>
      </c>
      <c r="C5269" s="7">
        <v>414</v>
      </c>
      <c r="D5269" s="7" t="s">
        <v>160</v>
      </c>
      <c r="E5269" s="10">
        <v>3.9485362714346599</v>
      </c>
      <c r="F5269" s="10">
        <v>2.1452525831714302E-2</v>
      </c>
      <c r="G5269" s="10">
        <v>1.6685215664072199</v>
      </c>
      <c r="H5269" s="10">
        <v>16.120021690639302</v>
      </c>
      <c r="I5269" s="10">
        <v>16.740174907617799</v>
      </c>
      <c r="J5269" s="10">
        <v>20.799222668816601</v>
      </c>
      <c r="K5269" s="10">
        <v>19.9580464723098</v>
      </c>
      <c r="L5269" s="7" t="b">
        <v>1</v>
      </c>
      <c r="M5269" s="7" t="b">
        <v>1</v>
      </c>
      <c r="N5269" s="7" t="b">
        <v>0</v>
      </c>
      <c r="O5269" s="7" t="b">
        <v>0</v>
      </c>
    </row>
    <row r="5270" spans="1:15" x14ac:dyDescent="0.25">
      <c r="A5270" s="7" t="s">
        <v>20637</v>
      </c>
      <c r="B5270" s="7" t="s">
        <v>20639</v>
      </c>
      <c r="C5270" s="7">
        <v>658</v>
      </c>
      <c r="D5270" s="7" t="s">
        <v>160</v>
      </c>
      <c r="E5270" s="10">
        <v>3.95117990880293</v>
      </c>
      <c r="F5270" s="10">
        <v>0.29733420702136698</v>
      </c>
      <c r="G5270" s="10">
        <v>0.52675512420900705</v>
      </c>
      <c r="H5270" s="10">
        <v>16.165950189780201</v>
      </c>
      <c r="I5270" s="10">
        <v>16.374406482828402</v>
      </c>
      <c r="J5270" s="10">
        <v>18.223489670315001</v>
      </c>
      <c r="K5270" s="10">
        <v>22.2192268198995</v>
      </c>
      <c r="L5270" s="7" t="b">
        <v>1</v>
      </c>
      <c r="M5270" s="7" t="b">
        <v>0</v>
      </c>
      <c r="N5270" s="7" t="b">
        <v>0</v>
      </c>
      <c r="O5270" s="7" t="b">
        <v>1</v>
      </c>
    </row>
    <row r="5271" spans="1:15" x14ac:dyDescent="0.25">
      <c r="A5271" s="7" t="s">
        <v>44745</v>
      </c>
      <c r="B5271" s="7" t="s">
        <v>44747</v>
      </c>
      <c r="C5271" s="7">
        <v>550</v>
      </c>
      <c r="D5271" s="7" t="s">
        <v>160</v>
      </c>
      <c r="E5271" s="10">
        <v>3.9574597697665501</v>
      </c>
      <c r="F5271" s="10">
        <v>1.8371598752143899E-2</v>
      </c>
      <c r="G5271" s="10">
        <v>1.73585304842899</v>
      </c>
      <c r="H5271" s="10">
        <v>16.282866810065698</v>
      </c>
      <c r="I5271" s="10">
        <v>17.047697508252099</v>
      </c>
      <c r="J5271" s="10">
        <v>20.347729884277101</v>
      </c>
      <c r="K5271" s="10">
        <v>20.897753973573799</v>
      </c>
      <c r="L5271" s="7" t="b">
        <v>1</v>
      </c>
      <c r="M5271" s="7" t="b">
        <v>1</v>
      </c>
      <c r="N5271" s="7" t="b">
        <v>0</v>
      </c>
      <c r="O5271" s="7" t="b">
        <v>0</v>
      </c>
    </row>
    <row r="5272" spans="1:15" x14ac:dyDescent="0.25">
      <c r="A5272" s="7" t="s">
        <v>42475</v>
      </c>
      <c r="B5272" s="7" t="s">
        <v>42477</v>
      </c>
      <c r="C5272" s="7">
        <v>47</v>
      </c>
      <c r="D5272" s="7" t="s">
        <v>160</v>
      </c>
      <c r="E5272" s="10">
        <v>3.9622307016085898</v>
      </c>
      <c r="F5272" s="10">
        <v>1.297540602023E-2</v>
      </c>
      <c r="G5272" s="10">
        <v>1.88687904353064</v>
      </c>
      <c r="H5272" s="10">
        <v>15.1400019550245</v>
      </c>
      <c r="I5272" s="10">
        <v>15.0568950167014</v>
      </c>
      <c r="J5272" s="10">
        <v>18.924430932511299</v>
      </c>
      <c r="K5272" s="10">
        <v>19.1969274424318</v>
      </c>
      <c r="L5272" s="7" t="b">
        <v>1</v>
      </c>
      <c r="M5272" s="7" t="b">
        <v>0</v>
      </c>
      <c r="N5272" s="7" t="b">
        <v>1</v>
      </c>
      <c r="O5272" s="7" t="b">
        <v>0</v>
      </c>
    </row>
    <row r="5273" spans="1:15" x14ac:dyDescent="0.25">
      <c r="A5273" s="7" t="s">
        <v>41561</v>
      </c>
      <c r="B5273" s="7" t="s">
        <v>41563</v>
      </c>
      <c r="C5273" s="7">
        <v>703</v>
      </c>
      <c r="D5273" s="7" t="s">
        <v>160</v>
      </c>
      <c r="E5273" s="10">
        <v>3.9652456847532598</v>
      </c>
      <c r="F5273" s="10">
        <v>0.18170308931062301</v>
      </c>
      <c r="G5273" s="10">
        <v>0.74063768876708502</v>
      </c>
      <c r="H5273" s="10">
        <v>17.009345139057199</v>
      </c>
      <c r="I5273" s="10">
        <v>19.718042123596302</v>
      </c>
      <c r="J5273" s="10">
        <v>21.870989505581701</v>
      </c>
      <c r="K5273" s="10">
        <v>22.786889126578401</v>
      </c>
      <c r="L5273" s="7" t="b">
        <v>1</v>
      </c>
      <c r="M5273" s="7" t="b">
        <v>0</v>
      </c>
      <c r="N5273" s="7" t="b">
        <v>1</v>
      </c>
      <c r="O5273" s="7" t="b">
        <v>0</v>
      </c>
    </row>
    <row r="5274" spans="1:15" x14ac:dyDescent="0.25">
      <c r="A5274" s="7" t="s">
        <v>33970</v>
      </c>
      <c r="B5274" s="7" t="s">
        <v>33972</v>
      </c>
      <c r="C5274" s="7">
        <v>94</v>
      </c>
      <c r="D5274" s="7" t="s">
        <v>160</v>
      </c>
      <c r="E5274" s="10">
        <v>3.9767920404519299</v>
      </c>
      <c r="F5274" s="10">
        <v>5.7450595571311498E-2</v>
      </c>
      <c r="G5274" s="10">
        <v>1.2407054647651901</v>
      </c>
      <c r="H5274" s="10">
        <v>15.2659958986078</v>
      </c>
      <c r="I5274" s="10">
        <v>16.617463601425499</v>
      </c>
      <c r="J5274" s="10">
        <v>19.192247491247802</v>
      </c>
      <c r="K5274" s="10">
        <v>20.644796089689301</v>
      </c>
      <c r="L5274" s="7" t="b">
        <v>1</v>
      </c>
      <c r="M5274" s="7" t="b">
        <v>1</v>
      </c>
      <c r="N5274" s="7" t="b">
        <v>1</v>
      </c>
      <c r="O5274" s="7" t="b">
        <v>0</v>
      </c>
    </row>
    <row r="5275" spans="1:15" x14ac:dyDescent="0.25">
      <c r="A5275" s="7" t="s">
        <v>42281</v>
      </c>
      <c r="B5275" s="7" t="s">
        <v>42283</v>
      </c>
      <c r="C5275" s="7">
        <v>1161</v>
      </c>
      <c r="D5275" s="7" t="s">
        <v>160</v>
      </c>
      <c r="E5275" s="10">
        <v>3.9882585377051898</v>
      </c>
      <c r="F5275" s="10">
        <v>1.5970902387855701E-2</v>
      </c>
      <c r="G5275" s="10">
        <v>1.79667054466337</v>
      </c>
      <c r="H5275" s="10">
        <v>16.1017731345698</v>
      </c>
      <c r="I5275" s="10">
        <v>16.746433869606701</v>
      </c>
      <c r="J5275" s="10">
        <v>20.0380936602044</v>
      </c>
      <c r="K5275" s="10">
        <v>20.786630419382501</v>
      </c>
      <c r="L5275" s="7" t="b">
        <v>1</v>
      </c>
      <c r="M5275" s="7" t="b">
        <v>1</v>
      </c>
      <c r="N5275" s="7" t="b">
        <v>0</v>
      </c>
      <c r="O5275" s="7" t="b">
        <v>0</v>
      </c>
    </row>
    <row r="5276" spans="1:15" x14ac:dyDescent="0.25">
      <c r="A5276" s="7" t="s">
        <v>1614</v>
      </c>
      <c r="B5276" s="7" t="s">
        <v>1616</v>
      </c>
      <c r="C5276" s="7">
        <v>658</v>
      </c>
      <c r="D5276" s="7" t="s">
        <v>160</v>
      </c>
      <c r="E5276" s="10">
        <v>3.98977272435264</v>
      </c>
      <c r="F5276" s="10">
        <v>0.199880483543876</v>
      </c>
      <c r="G5276" s="10">
        <v>0.69922960859815697</v>
      </c>
      <c r="H5276" s="10">
        <v>15.9252070210078</v>
      </c>
      <c r="I5276" s="10">
        <v>17.207976672722399</v>
      </c>
      <c r="J5276" s="10">
        <v>19.008544153416</v>
      </c>
      <c r="K5276" s="10">
        <v>22.104184989019501</v>
      </c>
      <c r="L5276" s="7" t="b">
        <v>1</v>
      </c>
      <c r="M5276" s="7" t="b">
        <v>1</v>
      </c>
      <c r="N5276" s="7" t="b">
        <v>1</v>
      </c>
      <c r="O5276" s="7" t="b">
        <v>0</v>
      </c>
    </row>
    <row r="5277" spans="1:15" x14ac:dyDescent="0.25">
      <c r="A5277" s="7" t="s">
        <v>11239</v>
      </c>
      <c r="B5277" s="7" t="s">
        <v>11241</v>
      </c>
      <c r="C5277" s="7">
        <v>374</v>
      </c>
      <c r="D5277" s="7" t="s">
        <v>160</v>
      </c>
      <c r="E5277" s="10">
        <v>3.9915147757143901</v>
      </c>
      <c r="F5277" s="10">
        <v>0.20257588822258299</v>
      </c>
      <c r="G5277" s="10">
        <v>0.69341224819120095</v>
      </c>
      <c r="H5277" s="10">
        <v>17.138699222266201</v>
      </c>
      <c r="I5277" s="10">
        <v>15.7128197590157</v>
      </c>
      <c r="J5277" s="10">
        <v>22.0079213962475</v>
      </c>
      <c r="K5277" s="10">
        <v>18.826627136463198</v>
      </c>
      <c r="L5277" s="7" t="b">
        <v>1</v>
      </c>
      <c r="M5277" s="7" t="b">
        <v>1</v>
      </c>
      <c r="N5277" s="7" t="b">
        <v>1</v>
      </c>
      <c r="O5277" s="7" t="b">
        <v>0</v>
      </c>
    </row>
    <row r="5278" spans="1:15" x14ac:dyDescent="0.25">
      <c r="A5278" s="7" t="s">
        <v>44956</v>
      </c>
      <c r="B5278" s="7" t="s">
        <v>44958</v>
      </c>
      <c r="C5278" s="7">
        <v>263</v>
      </c>
      <c r="D5278" s="7" t="s">
        <v>160</v>
      </c>
      <c r="E5278" s="10">
        <v>3.9934344281579</v>
      </c>
      <c r="F5278" s="10">
        <v>0.100090010137919</v>
      </c>
      <c r="G5278" s="10">
        <v>0.99960926676125805</v>
      </c>
      <c r="H5278" s="10">
        <v>14.928408858525399</v>
      </c>
      <c r="I5278" s="10">
        <v>16.232137924541099</v>
      </c>
      <c r="J5278" s="10">
        <v>18.554368642172001</v>
      </c>
      <c r="K5278" s="10">
        <v>20.593046997210301</v>
      </c>
      <c r="L5278" s="7" t="b">
        <v>1</v>
      </c>
      <c r="M5278" s="7" t="b">
        <v>0</v>
      </c>
      <c r="N5278" s="7" t="b">
        <v>1</v>
      </c>
      <c r="O5278" s="7" t="b">
        <v>0</v>
      </c>
    </row>
    <row r="5279" spans="1:15" x14ac:dyDescent="0.25">
      <c r="A5279" s="7" t="s">
        <v>11525</v>
      </c>
      <c r="B5279" s="7" t="s">
        <v>11527</v>
      </c>
      <c r="C5279" s="7">
        <v>61</v>
      </c>
      <c r="D5279" s="7" t="s">
        <v>160</v>
      </c>
      <c r="E5279" s="10">
        <v>4.0008335875071097</v>
      </c>
      <c r="F5279" s="10">
        <v>0.39437092779419203</v>
      </c>
      <c r="G5279" s="10">
        <v>0.40409510783814201</v>
      </c>
      <c r="H5279" s="10">
        <v>15.3373306039969</v>
      </c>
      <c r="I5279" s="10">
        <v>14.750457575602899</v>
      </c>
      <c r="J5279" s="10">
        <v>16.173927304283801</v>
      </c>
      <c r="K5279" s="10">
        <v>21.915528050330199</v>
      </c>
      <c r="L5279" s="7" t="b">
        <v>1</v>
      </c>
      <c r="M5279" s="7" t="b">
        <v>1</v>
      </c>
      <c r="N5279" s="7" t="b">
        <v>0</v>
      </c>
      <c r="O5279" s="7" t="b">
        <v>0</v>
      </c>
    </row>
    <row r="5280" spans="1:15" x14ac:dyDescent="0.25">
      <c r="A5280" s="7" t="s">
        <v>22130</v>
      </c>
      <c r="B5280" s="7" t="s">
        <v>22132</v>
      </c>
      <c r="C5280" s="7">
        <v>1364</v>
      </c>
      <c r="D5280" s="7" t="s">
        <v>160</v>
      </c>
      <c r="E5280" s="10">
        <v>4.00326513723925</v>
      </c>
      <c r="F5280" s="10">
        <v>8.0858981297074108E-3</v>
      </c>
      <c r="G5280" s="10">
        <v>2.0922717344325501</v>
      </c>
      <c r="H5280" s="10">
        <v>16.373140021193599</v>
      </c>
      <c r="I5280" s="10">
        <v>15.8496108267253</v>
      </c>
      <c r="J5280" s="10">
        <v>20.330295808891901</v>
      </c>
      <c r="K5280" s="10">
        <v>19.898985313505499</v>
      </c>
      <c r="L5280" s="7" t="b">
        <v>1</v>
      </c>
      <c r="M5280" s="7" t="b">
        <v>1</v>
      </c>
      <c r="N5280" s="7" t="b">
        <v>1</v>
      </c>
      <c r="O5280" s="7" t="b">
        <v>0</v>
      </c>
    </row>
    <row r="5281" spans="1:15" x14ac:dyDescent="0.25">
      <c r="A5281" s="7" t="s">
        <v>45913</v>
      </c>
      <c r="B5281" s="7" t="s">
        <v>45915</v>
      </c>
      <c r="C5281" s="7">
        <v>454</v>
      </c>
      <c r="D5281" s="7" t="s">
        <v>160</v>
      </c>
      <c r="E5281" s="10">
        <v>4.0054499062934896</v>
      </c>
      <c r="F5281" s="10">
        <v>0.13514200158762901</v>
      </c>
      <c r="G5281" s="10">
        <v>0.86920965302962705</v>
      </c>
      <c r="H5281" s="10">
        <v>16.8852202118149</v>
      </c>
      <c r="I5281" s="10">
        <v>16.746233854514301</v>
      </c>
      <c r="J5281" s="10">
        <v>19.945337135711402</v>
      </c>
      <c r="K5281" s="10">
        <v>21.697016743204699</v>
      </c>
      <c r="L5281" s="7" t="b">
        <v>1</v>
      </c>
      <c r="M5281" s="7" t="b">
        <v>1</v>
      </c>
      <c r="N5281" s="7" t="b">
        <v>0</v>
      </c>
      <c r="O5281" s="7" t="b">
        <v>0</v>
      </c>
    </row>
    <row r="5282" spans="1:15" x14ac:dyDescent="0.25">
      <c r="A5282" s="7" t="s">
        <v>2465</v>
      </c>
      <c r="B5282" s="7" t="s">
        <v>2467</v>
      </c>
      <c r="C5282" s="7">
        <v>1857</v>
      </c>
      <c r="D5282" s="7" t="s">
        <v>160</v>
      </c>
      <c r="E5282" s="10">
        <v>4.0112103477919501</v>
      </c>
      <c r="F5282" s="10">
        <v>0.332238117325863</v>
      </c>
      <c r="G5282" s="10">
        <v>0.47855054288212201</v>
      </c>
      <c r="H5282" s="10">
        <v>15.9180948197871</v>
      </c>
      <c r="I5282" s="10">
        <v>15.596406463560101</v>
      </c>
      <c r="J5282" s="10">
        <v>17.4524680363666</v>
      </c>
      <c r="K5282" s="10">
        <v>22.084453942564501</v>
      </c>
      <c r="L5282" s="7" t="b">
        <v>1</v>
      </c>
      <c r="M5282" s="7" t="b">
        <v>1</v>
      </c>
      <c r="N5282" s="7" t="b">
        <v>0</v>
      </c>
      <c r="O5282" s="7" t="b">
        <v>0</v>
      </c>
    </row>
    <row r="5283" spans="1:15" x14ac:dyDescent="0.25">
      <c r="A5283" s="7" t="s">
        <v>5176</v>
      </c>
      <c r="B5283" s="7" t="s">
        <v>5178</v>
      </c>
      <c r="C5283" s="7">
        <v>91</v>
      </c>
      <c r="D5283" s="7" t="s">
        <v>160</v>
      </c>
      <c r="E5283" s="10">
        <v>4.0165626925257998</v>
      </c>
      <c r="F5283" s="10">
        <v>6.7704236088665895E-2</v>
      </c>
      <c r="G5283" s="10">
        <v>1.1693841577199</v>
      </c>
      <c r="H5283" s="10">
        <v>15.4230944072214</v>
      </c>
      <c r="I5283" s="10">
        <v>15.806701261295601</v>
      </c>
      <c r="J5283" s="10">
        <v>19.049986891585899</v>
      </c>
      <c r="K5283" s="10">
        <v>20.212934161982599</v>
      </c>
      <c r="L5283" s="7" t="b">
        <v>1</v>
      </c>
      <c r="M5283" s="7" t="b">
        <v>1</v>
      </c>
      <c r="N5283" s="7" t="b">
        <v>1</v>
      </c>
      <c r="O5283" s="7" t="b">
        <v>0</v>
      </c>
    </row>
    <row r="5284" spans="1:15" x14ac:dyDescent="0.25">
      <c r="A5284" s="7" t="s">
        <v>8464</v>
      </c>
      <c r="B5284" s="7" t="s">
        <v>8466</v>
      </c>
      <c r="C5284" s="7">
        <v>1248</v>
      </c>
      <c r="D5284" s="7" t="s">
        <v>160</v>
      </c>
      <c r="E5284" s="10">
        <v>4.0175974998986401</v>
      </c>
      <c r="F5284" s="10">
        <v>0.10653593903089301</v>
      </c>
      <c r="G5284" s="10">
        <v>0.972503861803937</v>
      </c>
      <c r="H5284" s="10">
        <v>15.3064408871286</v>
      </c>
      <c r="I5284" s="10">
        <v>17.002221750389499</v>
      </c>
      <c r="J5284" s="10">
        <v>20.445875813669701</v>
      </c>
      <c r="K5284" s="10">
        <v>19.897981823645701</v>
      </c>
      <c r="L5284" s="7" t="b">
        <v>1</v>
      </c>
      <c r="M5284" s="7" t="b">
        <v>0</v>
      </c>
      <c r="N5284" s="7" t="b">
        <v>0</v>
      </c>
      <c r="O5284" s="7" t="b">
        <v>0</v>
      </c>
    </row>
    <row r="5285" spans="1:15" x14ac:dyDescent="0.25">
      <c r="A5285" s="7" t="s">
        <v>41924</v>
      </c>
      <c r="B5285" s="7" t="s">
        <v>41926</v>
      </c>
      <c r="C5285" s="7">
        <v>23</v>
      </c>
      <c r="D5285" s="7" t="s">
        <v>160</v>
      </c>
      <c r="E5285" s="10">
        <v>4.0189629274844503</v>
      </c>
      <c r="F5285" s="10">
        <v>2.7807649505551899E-2</v>
      </c>
      <c r="G5285" s="10">
        <v>1.5558357191513099</v>
      </c>
      <c r="H5285" s="10">
        <v>15.3438424348131</v>
      </c>
      <c r="I5285" s="10">
        <v>16.045522951721001</v>
      </c>
      <c r="J5285" s="10">
        <v>19.557642014262601</v>
      </c>
      <c r="K5285" s="10">
        <v>19.869649227240402</v>
      </c>
      <c r="L5285" s="7" t="b">
        <v>1</v>
      </c>
      <c r="M5285" s="7" t="b">
        <v>1</v>
      </c>
      <c r="N5285" s="7" t="b">
        <v>0</v>
      </c>
      <c r="O5285" s="7" t="b">
        <v>0</v>
      </c>
    </row>
    <row r="5286" spans="1:15" x14ac:dyDescent="0.25">
      <c r="A5286" s="7" t="s">
        <v>50269</v>
      </c>
      <c r="B5286" s="7" t="s">
        <v>50271</v>
      </c>
      <c r="C5286" s="7">
        <v>434</v>
      </c>
      <c r="D5286" s="7" t="s">
        <v>46276</v>
      </c>
      <c r="E5286" s="10">
        <v>4.01937687030295</v>
      </c>
      <c r="F5286" s="10">
        <v>0.17338805388459899</v>
      </c>
      <c r="G5286" s="10">
        <v>0.76098082791356203</v>
      </c>
      <c r="H5286" s="10">
        <v>14.2357097346079</v>
      </c>
      <c r="I5286" s="10">
        <v>17.1614643900899</v>
      </c>
      <c r="J5286" s="10">
        <v>18.927109570036802</v>
      </c>
      <c r="K5286" s="10">
        <v>20.508818295266799</v>
      </c>
      <c r="L5286" s="7" t="b">
        <v>1</v>
      </c>
      <c r="M5286" s="7" t="b">
        <v>1</v>
      </c>
      <c r="N5286" s="7" t="b">
        <v>0</v>
      </c>
      <c r="O5286" s="7" t="b">
        <v>1</v>
      </c>
    </row>
    <row r="5287" spans="1:15" x14ac:dyDescent="0.25">
      <c r="A5287" s="7" t="s">
        <v>39118</v>
      </c>
      <c r="B5287" s="7" t="s">
        <v>39120</v>
      </c>
      <c r="C5287" s="7">
        <v>206</v>
      </c>
      <c r="D5287" s="7" t="s">
        <v>160</v>
      </c>
      <c r="E5287" s="10">
        <v>4.0198553199412297</v>
      </c>
      <c r="F5287" s="10">
        <v>4.9169398711724098E-3</v>
      </c>
      <c r="G5287" s="10">
        <v>2.3083051026265999</v>
      </c>
      <c r="H5287" s="10">
        <v>15.8092109833387</v>
      </c>
      <c r="I5287" s="10">
        <v>15.399811150514299</v>
      </c>
      <c r="J5287" s="10">
        <v>19.432584633605799</v>
      </c>
      <c r="K5287" s="10">
        <v>19.816148140129702</v>
      </c>
      <c r="L5287" s="7" t="b">
        <v>1</v>
      </c>
      <c r="M5287" s="7" t="b">
        <v>1</v>
      </c>
      <c r="N5287" s="7" t="b">
        <v>1</v>
      </c>
      <c r="O5287" s="7" t="b">
        <v>0</v>
      </c>
    </row>
    <row r="5288" spans="1:15" x14ac:dyDescent="0.25">
      <c r="A5288" s="7" t="s">
        <v>20903</v>
      </c>
      <c r="B5288" s="7" t="s">
        <v>20905</v>
      </c>
      <c r="C5288" s="7">
        <v>479</v>
      </c>
      <c r="D5288" s="7" t="s">
        <v>160</v>
      </c>
      <c r="E5288" s="10">
        <v>4.0235532404885097</v>
      </c>
      <c r="F5288" s="10">
        <v>0.24523156022204001</v>
      </c>
      <c r="G5288" s="10">
        <v>0.61042363876918904</v>
      </c>
      <c r="H5288" s="10">
        <v>15.8733142539079</v>
      </c>
      <c r="I5288" s="10">
        <v>15.2577879829272</v>
      </c>
      <c r="J5288" s="10">
        <v>17.8927111531336</v>
      </c>
      <c r="K5288" s="10">
        <v>21.2854975646786</v>
      </c>
      <c r="L5288" s="7" t="b">
        <v>1</v>
      </c>
      <c r="M5288" s="7" t="b">
        <v>1</v>
      </c>
      <c r="N5288" s="7" t="b">
        <v>1</v>
      </c>
      <c r="O5288" s="7" t="b">
        <v>0</v>
      </c>
    </row>
    <row r="5289" spans="1:15" x14ac:dyDescent="0.25">
      <c r="A5289" s="7" t="s">
        <v>19859</v>
      </c>
      <c r="B5289" s="7" t="s">
        <v>19861</v>
      </c>
      <c r="C5289" s="7">
        <v>173</v>
      </c>
      <c r="D5289" s="7" t="s">
        <v>160</v>
      </c>
      <c r="E5289" s="10">
        <v>4.0258644890982396</v>
      </c>
      <c r="F5289" s="10">
        <v>5.2025996481052203E-2</v>
      </c>
      <c r="G5289" s="10">
        <v>1.2837795927678901</v>
      </c>
      <c r="H5289" s="10">
        <v>15.097563300308799</v>
      </c>
      <c r="I5289" s="10">
        <v>16.4889638937047</v>
      </c>
      <c r="J5289" s="10">
        <v>20.295575086649301</v>
      </c>
      <c r="K5289" s="10">
        <v>19.342681085560699</v>
      </c>
      <c r="L5289" s="7" t="b">
        <v>1</v>
      </c>
      <c r="M5289" s="7" t="b">
        <v>0</v>
      </c>
      <c r="N5289" s="7" t="b">
        <v>1</v>
      </c>
      <c r="O5289" s="7" t="b">
        <v>0</v>
      </c>
    </row>
    <row r="5290" spans="1:15" x14ac:dyDescent="0.25">
      <c r="A5290" s="7" t="s">
        <v>41561</v>
      </c>
      <c r="B5290" s="7" t="s">
        <v>41563</v>
      </c>
      <c r="C5290" s="7">
        <v>814</v>
      </c>
      <c r="D5290" s="7" t="s">
        <v>160</v>
      </c>
      <c r="E5290" s="10">
        <v>4.0289601630515799</v>
      </c>
      <c r="F5290" s="10">
        <v>3.8927211869187302E-2</v>
      </c>
      <c r="G5290" s="10">
        <v>1.40974670116726</v>
      </c>
      <c r="H5290" s="10">
        <v>16.701356936177099</v>
      </c>
      <c r="I5290" s="10">
        <v>16.033815296677101</v>
      </c>
      <c r="J5290" s="10">
        <v>20.949062923326299</v>
      </c>
      <c r="K5290" s="10">
        <v>19.844029635630999</v>
      </c>
      <c r="L5290" s="7" t="b">
        <v>1</v>
      </c>
      <c r="M5290" s="7" t="b">
        <v>1</v>
      </c>
      <c r="N5290" s="7" t="b">
        <v>1</v>
      </c>
      <c r="O5290" s="7" t="b">
        <v>0</v>
      </c>
    </row>
    <row r="5291" spans="1:15" x14ac:dyDescent="0.25">
      <c r="A5291" s="7" t="s">
        <v>29914</v>
      </c>
      <c r="B5291" s="7" t="s">
        <v>29916</v>
      </c>
      <c r="C5291" s="7">
        <v>1209</v>
      </c>
      <c r="D5291" s="7" t="s">
        <v>160</v>
      </c>
      <c r="E5291" s="10">
        <v>4.0316241194277804</v>
      </c>
      <c r="F5291" s="10">
        <v>0.14107597226751301</v>
      </c>
      <c r="G5291" s="10">
        <v>0.85054694797650299</v>
      </c>
      <c r="H5291" s="10">
        <v>16.773006264155399</v>
      </c>
      <c r="I5291" s="10">
        <v>15.856209371358201</v>
      </c>
      <c r="J5291" s="10">
        <v>19.1933235736862</v>
      </c>
      <c r="K5291" s="10">
        <v>21.4991403006829</v>
      </c>
      <c r="L5291" s="7" t="b">
        <v>1</v>
      </c>
      <c r="M5291" s="7" t="b">
        <v>1</v>
      </c>
      <c r="N5291" s="7" t="b">
        <v>0</v>
      </c>
      <c r="O5291" s="7" t="b">
        <v>1</v>
      </c>
    </row>
    <row r="5292" spans="1:15" x14ac:dyDescent="0.25">
      <c r="A5292" s="7" t="s">
        <v>23368</v>
      </c>
      <c r="B5292" s="7" t="s">
        <v>23370</v>
      </c>
      <c r="C5292" s="7">
        <v>1441</v>
      </c>
      <c r="D5292" s="7" t="s">
        <v>160</v>
      </c>
      <c r="E5292" s="10">
        <v>4.0407035240182498</v>
      </c>
      <c r="F5292" s="10">
        <v>0.22687540600216599</v>
      </c>
      <c r="G5292" s="10">
        <v>0.64421258043262697</v>
      </c>
      <c r="H5292" s="10">
        <v>15.9163510235727</v>
      </c>
      <c r="I5292" s="10">
        <v>15.6895746446516</v>
      </c>
      <c r="J5292" s="10">
        <v>21.3598106886731</v>
      </c>
      <c r="K5292" s="10">
        <v>18.327522027587701</v>
      </c>
      <c r="L5292" s="7" t="b">
        <v>1</v>
      </c>
      <c r="M5292" s="7" t="b">
        <v>1</v>
      </c>
      <c r="N5292" s="7" t="b">
        <v>0</v>
      </c>
      <c r="O5292" s="7" t="b">
        <v>0</v>
      </c>
    </row>
    <row r="5293" spans="1:15" x14ac:dyDescent="0.25">
      <c r="A5293" s="7" t="s">
        <v>42678</v>
      </c>
      <c r="B5293" s="7" t="s">
        <v>42680</v>
      </c>
      <c r="C5293" s="7">
        <v>369</v>
      </c>
      <c r="D5293" s="7" t="s">
        <v>46276</v>
      </c>
      <c r="E5293" s="10">
        <v>4.0407583713458601</v>
      </c>
      <c r="F5293" s="10">
        <v>7.5835916446155499E-3</v>
      </c>
      <c r="G5293" s="10">
        <v>2.12012506059415</v>
      </c>
      <c r="H5293" s="10">
        <v>15.5028312406337</v>
      </c>
      <c r="I5293" s="10">
        <v>15.856312940266299</v>
      </c>
      <c r="J5293" s="10">
        <v>19.815790320567501</v>
      </c>
      <c r="K5293" s="10">
        <v>19.624870603024199</v>
      </c>
      <c r="L5293" s="7" t="b">
        <v>1</v>
      </c>
      <c r="M5293" s="7" t="b">
        <v>1</v>
      </c>
      <c r="N5293" s="7" t="b">
        <v>0</v>
      </c>
      <c r="O5293" s="7" t="b">
        <v>1</v>
      </c>
    </row>
    <row r="5294" spans="1:15" x14ac:dyDescent="0.25">
      <c r="A5294" s="7" t="s">
        <v>25374</v>
      </c>
      <c r="B5294" s="7" t="s">
        <v>25376</v>
      </c>
      <c r="C5294" s="7">
        <v>804</v>
      </c>
      <c r="D5294" s="7" t="s">
        <v>160</v>
      </c>
      <c r="E5294" s="10">
        <v>4.0505712693072802</v>
      </c>
      <c r="F5294" s="10">
        <v>0.19312412636573201</v>
      </c>
      <c r="G5294" s="10">
        <v>0.71416346784157403</v>
      </c>
      <c r="H5294" s="10">
        <v>18.4404588380152</v>
      </c>
      <c r="I5294" s="10">
        <v>21.534446635820998</v>
      </c>
      <c r="J5294" s="10">
        <v>23.351922930719802</v>
      </c>
      <c r="K5294" s="10">
        <v>24.724125081730801</v>
      </c>
      <c r="L5294" s="7" t="b">
        <v>0</v>
      </c>
      <c r="M5294" s="7" t="b">
        <v>0</v>
      </c>
      <c r="N5294" s="7" t="b">
        <v>1</v>
      </c>
      <c r="O5294" s="7" t="b">
        <v>0</v>
      </c>
    </row>
    <row r="5295" spans="1:15" x14ac:dyDescent="0.25">
      <c r="A5295" s="7" t="s">
        <v>11239</v>
      </c>
      <c r="B5295" s="7" t="s">
        <v>11241</v>
      </c>
      <c r="C5295" s="7">
        <v>2708</v>
      </c>
      <c r="D5295" s="7" t="s">
        <v>160</v>
      </c>
      <c r="E5295" s="10">
        <v>4.0568147262279304</v>
      </c>
      <c r="F5295" s="10">
        <v>0.21339494067732701</v>
      </c>
      <c r="G5295" s="10">
        <v>0.67081588135937198</v>
      </c>
      <c r="H5295" s="10">
        <v>14.5762953366782</v>
      </c>
      <c r="I5295" s="10">
        <v>17.922385984621901</v>
      </c>
      <c r="J5295" s="10">
        <v>21.014318487989499</v>
      </c>
      <c r="K5295" s="10">
        <v>19.597992285766502</v>
      </c>
      <c r="L5295" s="7" t="b">
        <v>0</v>
      </c>
      <c r="M5295" s="7" t="b">
        <v>0</v>
      </c>
      <c r="N5295" s="7" t="b">
        <v>1</v>
      </c>
      <c r="O5295" s="7" t="b">
        <v>0</v>
      </c>
    </row>
    <row r="5296" spans="1:15" x14ac:dyDescent="0.25">
      <c r="A5296" s="7" t="s">
        <v>2156</v>
      </c>
      <c r="B5296" s="7" t="s">
        <v>2158</v>
      </c>
      <c r="C5296" s="7">
        <v>485</v>
      </c>
      <c r="D5296" s="7" t="s">
        <v>160</v>
      </c>
      <c r="E5296" s="10">
        <v>4.06331504420901</v>
      </c>
      <c r="F5296" s="10">
        <v>1.71361631612576E-2</v>
      </c>
      <c r="G5296" s="10">
        <v>1.7660864113758701</v>
      </c>
      <c r="H5296" s="10">
        <v>16.083442221011801</v>
      </c>
      <c r="I5296" s="10">
        <v>16.840127924037098</v>
      </c>
      <c r="J5296" s="10">
        <v>20.9086018954388</v>
      </c>
      <c r="K5296" s="10">
        <v>20.1415983380281</v>
      </c>
      <c r="L5296" s="7" t="b">
        <v>1</v>
      </c>
      <c r="M5296" s="7" t="b">
        <v>0</v>
      </c>
      <c r="N5296" s="7" t="b">
        <v>1</v>
      </c>
      <c r="O5296" s="7" t="b">
        <v>0</v>
      </c>
    </row>
    <row r="5297" spans="1:15" x14ac:dyDescent="0.25">
      <c r="A5297" s="7" t="s">
        <v>12647</v>
      </c>
      <c r="B5297" s="7" t="s">
        <v>12649</v>
      </c>
      <c r="C5297" s="7">
        <v>409</v>
      </c>
      <c r="D5297" s="7" t="s">
        <v>160</v>
      </c>
      <c r="E5297" s="10">
        <v>4.0645459288912003</v>
      </c>
      <c r="F5297" s="10">
        <v>6.4670554418491096E-3</v>
      </c>
      <c r="G5297" s="10">
        <v>2.18929341584492</v>
      </c>
      <c r="H5297" s="10">
        <v>15.278617628426201</v>
      </c>
      <c r="I5297" s="10">
        <v>15.7514406101738</v>
      </c>
      <c r="J5297" s="10">
        <v>19.805896881412298</v>
      </c>
      <c r="K5297" s="10">
        <v>19.353253214970099</v>
      </c>
      <c r="L5297" s="7" t="b">
        <v>1</v>
      </c>
      <c r="M5297" s="7" t="b">
        <v>1</v>
      </c>
      <c r="N5297" s="7" t="b">
        <v>1</v>
      </c>
      <c r="O5297" s="7" t="b">
        <v>0</v>
      </c>
    </row>
    <row r="5298" spans="1:15" x14ac:dyDescent="0.25">
      <c r="A5298" s="7" t="s">
        <v>45333</v>
      </c>
      <c r="B5298" s="7" t="s">
        <v>45335</v>
      </c>
      <c r="C5298" s="7">
        <v>413</v>
      </c>
      <c r="D5298" s="7" t="s">
        <v>160</v>
      </c>
      <c r="E5298" s="10">
        <v>4.06927721444469</v>
      </c>
      <c r="F5298" s="10">
        <v>0.13477717687436899</v>
      </c>
      <c r="G5298" s="10">
        <v>0.87038364486833897</v>
      </c>
      <c r="H5298" s="10">
        <v>18.229226322713998</v>
      </c>
      <c r="I5298" s="10">
        <v>16.383991028536801</v>
      </c>
      <c r="J5298" s="10">
        <v>21.231750962911601</v>
      </c>
      <c r="K5298" s="10">
        <v>21.520020817228598</v>
      </c>
      <c r="L5298" s="7" t="b">
        <v>0</v>
      </c>
      <c r="M5298" s="7" t="b">
        <v>1</v>
      </c>
      <c r="N5298" s="7" t="b">
        <v>1</v>
      </c>
      <c r="O5298" s="7" t="b">
        <v>0</v>
      </c>
    </row>
    <row r="5299" spans="1:15" x14ac:dyDescent="0.25">
      <c r="A5299" s="7" t="s">
        <v>23689</v>
      </c>
      <c r="B5299" s="7" t="s">
        <v>23691</v>
      </c>
      <c r="C5299" s="7">
        <v>2658</v>
      </c>
      <c r="D5299" s="7" t="s">
        <v>160</v>
      </c>
      <c r="E5299" s="10">
        <v>4.0711888535048697</v>
      </c>
      <c r="F5299" s="10">
        <v>0.31513688753081098</v>
      </c>
      <c r="G5299" s="10">
        <v>0.50150075863668597</v>
      </c>
      <c r="H5299" s="10">
        <v>15.8272641624093</v>
      </c>
      <c r="I5299" s="10">
        <v>20.321149439288298</v>
      </c>
      <c r="J5299" s="10">
        <v>21.7832468532423</v>
      </c>
      <c r="K5299" s="10">
        <v>22.507544455464998</v>
      </c>
      <c r="L5299" s="7" t="b">
        <v>0</v>
      </c>
      <c r="M5299" s="7" t="b">
        <v>0</v>
      </c>
      <c r="N5299" s="7" t="b">
        <v>1</v>
      </c>
      <c r="O5299" s="7" t="b">
        <v>0</v>
      </c>
    </row>
    <row r="5300" spans="1:15" x14ac:dyDescent="0.25">
      <c r="A5300" s="7" t="s">
        <v>40670</v>
      </c>
      <c r="B5300" s="7" t="s">
        <v>40672</v>
      </c>
      <c r="C5300" s="7">
        <v>677</v>
      </c>
      <c r="D5300" s="7" t="s">
        <v>160</v>
      </c>
      <c r="E5300" s="10">
        <v>4.0739117913936003</v>
      </c>
      <c r="F5300" s="10">
        <v>0.14554721230696899</v>
      </c>
      <c r="G5300" s="10">
        <v>0.83699610826910498</v>
      </c>
      <c r="H5300" s="10">
        <v>16.319515921076999</v>
      </c>
      <c r="I5300" s="10">
        <v>16.324529823107099</v>
      </c>
      <c r="J5300" s="10">
        <v>21.343921926603699</v>
      </c>
      <c r="K5300" s="10">
        <v>19.4479474003676</v>
      </c>
      <c r="L5300" s="7" t="b">
        <v>1</v>
      </c>
      <c r="M5300" s="7" t="b">
        <v>1</v>
      </c>
      <c r="N5300" s="7" t="b">
        <v>1</v>
      </c>
      <c r="O5300" s="7" t="b">
        <v>0</v>
      </c>
    </row>
    <row r="5301" spans="1:15" x14ac:dyDescent="0.25">
      <c r="A5301" s="7" t="s">
        <v>42957</v>
      </c>
      <c r="B5301" s="7" t="s">
        <v>42959</v>
      </c>
      <c r="C5301" s="7">
        <v>189</v>
      </c>
      <c r="D5301" s="7" t="s">
        <v>160</v>
      </c>
      <c r="E5301" s="10">
        <v>4.0749381156383402</v>
      </c>
      <c r="F5301" s="10">
        <v>0.21571475459826001</v>
      </c>
      <c r="G5301" s="10">
        <v>0.66612014872472303</v>
      </c>
      <c r="H5301" s="10">
        <v>16.724622010640601</v>
      </c>
      <c r="I5301" s="10">
        <v>16.399821492037699</v>
      </c>
      <c r="J5301" s="10">
        <v>22.099475114154998</v>
      </c>
      <c r="K5301" s="10">
        <v>19.174844619800002</v>
      </c>
      <c r="L5301" s="7" t="b">
        <v>0</v>
      </c>
      <c r="M5301" s="7" t="b">
        <v>1</v>
      </c>
      <c r="N5301" s="7" t="b">
        <v>1</v>
      </c>
      <c r="O5301" s="7" t="b">
        <v>0</v>
      </c>
    </row>
    <row r="5302" spans="1:15" x14ac:dyDescent="0.25">
      <c r="A5302" s="7" t="s">
        <v>4150</v>
      </c>
      <c r="B5302" s="7" t="s">
        <v>4152</v>
      </c>
      <c r="C5302" s="7">
        <v>638</v>
      </c>
      <c r="D5302" s="7" t="s">
        <v>160</v>
      </c>
      <c r="E5302" s="10">
        <v>4.0769706808611197</v>
      </c>
      <c r="F5302" s="10">
        <v>5.9709424690366601E-2</v>
      </c>
      <c r="G5302" s="10">
        <v>1.2239571132932301</v>
      </c>
      <c r="H5302" s="10">
        <v>16.630618864174799</v>
      </c>
      <c r="I5302" s="10">
        <v>16.083440714299901</v>
      </c>
      <c r="J5302" s="10">
        <v>21.055239622811499</v>
      </c>
      <c r="K5302" s="10">
        <v>19.812761317385501</v>
      </c>
      <c r="L5302" s="7" t="b">
        <v>1</v>
      </c>
      <c r="M5302" s="7" t="b">
        <v>0</v>
      </c>
      <c r="N5302" s="7" t="b">
        <v>1</v>
      </c>
      <c r="O5302" s="7" t="b">
        <v>0</v>
      </c>
    </row>
    <row r="5303" spans="1:15" x14ac:dyDescent="0.25">
      <c r="A5303" s="7" t="s">
        <v>40739</v>
      </c>
      <c r="B5303" s="7" t="s">
        <v>40741</v>
      </c>
      <c r="C5303" s="7">
        <v>87</v>
      </c>
      <c r="D5303" s="7" t="s">
        <v>160</v>
      </c>
      <c r="E5303" s="10">
        <v>4.0814763923271302</v>
      </c>
      <c r="F5303" s="10">
        <v>5.8647239188512501E-2</v>
      </c>
      <c r="G5303" s="10">
        <v>1.2317524274259599</v>
      </c>
      <c r="H5303" s="10">
        <v>14.889870775965401</v>
      </c>
      <c r="I5303" s="10">
        <v>16.3102815375217</v>
      </c>
      <c r="J5303" s="10">
        <v>20.430209879371901</v>
      </c>
      <c r="K5303" s="10">
        <v>18.932895218769499</v>
      </c>
      <c r="L5303" s="7" t="b">
        <v>1</v>
      </c>
      <c r="M5303" s="7" t="b">
        <v>1</v>
      </c>
      <c r="N5303" s="7" t="b">
        <v>0</v>
      </c>
      <c r="O5303" s="7" t="b">
        <v>0</v>
      </c>
    </row>
    <row r="5304" spans="1:15" x14ac:dyDescent="0.25">
      <c r="A5304" s="7" t="s">
        <v>41754</v>
      </c>
      <c r="B5304" s="7" t="s">
        <v>41756</v>
      </c>
      <c r="C5304" s="7">
        <v>88</v>
      </c>
      <c r="D5304" s="7" t="s">
        <v>160</v>
      </c>
      <c r="E5304" s="10">
        <v>4.0882861338716197</v>
      </c>
      <c r="F5304" s="10">
        <v>0.102486509150555</v>
      </c>
      <c r="G5304" s="10">
        <v>0.98933329936021697</v>
      </c>
      <c r="H5304" s="10">
        <v>14.758086502598699</v>
      </c>
      <c r="I5304" s="10">
        <v>16.418137479816</v>
      </c>
      <c r="J5304" s="10">
        <v>19.9403865835461</v>
      </c>
      <c r="K5304" s="10">
        <v>19.412409666611801</v>
      </c>
      <c r="L5304" s="7" t="b">
        <v>0</v>
      </c>
      <c r="M5304" s="7" t="b">
        <v>0</v>
      </c>
      <c r="N5304" s="7" t="b">
        <v>1</v>
      </c>
      <c r="O5304" s="7" t="b">
        <v>0</v>
      </c>
    </row>
    <row r="5305" spans="1:15" x14ac:dyDescent="0.25">
      <c r="A5305" s="7" t="s">
        <v>22922</v>
      </c>
      <c r="B5305" s="7" t="s">
        <v>22924</v>
      </c>
      <c r="C5305" s="7">
        <v>916</v>
      </c>
      <c r="D5305" s="7" t="s">
        <v>46276</v>
      </c>
      <c r="E5305" s="10">
        <v>4.0943242084542399</v>
      </c>
      <c r="F5305" s="10">
        <v>2.4886809127414301E-2</v>
      </c>
      <c r="G5305" s="10">
        <v>1.6040307830696601</v>
      </c>
      <c r="H5305" s="10">
        <v>17.038078795834299</v>
      </c>
      <c r="I5305" s="10">
        <v>16.897828301033201</v>
      </c>
      <c r="J5305" s="10">
        <v>21.3007331528155</v>
      </c>
      <c r="K5305" s="10">
        <v>20.823822360960499</v>
      </c>
      <c r="L5305" s="7" t="b">
        <v>1</v>
      </c>
      <c r="M5305" s="7" t="b">
        <v>1</v>
      </c>
      <c r="N5305" s="7" t="b">
        <v>1</v>
      </c>
      <c r="O5305" s="7" t="b">
        <v>0</v>
      </c>
    </row>
    <row r="5306" spans="1:15" x14ac:dyDescent="0.25">
      <c r="A5306" s="7" t="s">
        <v>48055</v>
      </c>
      <c r="B5306" s="7" t="s">
        <v>48057</v>
      </c>
      <c r="C5306" s="7">
        <v>394</v>
      </c>
      <c r="D5306" s="7" t="s">
        <v>46276</v>
      </c>
      <c r="E5306" s="10">
        <v>4.09887776755851</v>
      </c>
      <c r="F5306" s="10">
        <v>9.7673498294066005E-2</v>
      </c>
      <c r="G5306" s="10">
        <v>1.01022325722234</v>
      </c>
      <c r="H5306" s="10">
        <v>17.206459664789801</v>
      </c>
      <c r="I5306" s="10">
        <v>16.161371492030401</v>
      </c>
      <c r="J5306" s="10">
        <v>19.805409938324001</v>
      </c>
      <c r="K5306" s="10">
        <v>21.760176753613202</v>
      </c>
      <c r="L5306" s="7" t="b">
        <v>1</v>
      </c>
      <c r="M5306" s="7" t="b">
        <v>0</v>
      </c>
      <c r="N5306" s="7" t="b">
        <v>0</v>
      </c>
      <c r="O5306" s="7" t="b">
        <v>0</v>
      </c>
    </row>
    <row r="5307" spans="1:15" x14ac:dyDescent="0.25">
      <c r="A5307" s="7" t="s">
        <v>40446</v>
      </c>
      <c r="B5307" s="7" t="s">
        <v>40448</v>
      </c>
      <c r="C5307" s="7">
        <v>368</v>
      </c>
      <c r="D5307" s="7" t="s">
        <v>160</v>
      </c>
      <c r="E5307" s="10">
        <v>4.1042443398405704</v>
      </c>
      <c r="F5307" s="10">
        <v>0.32695326225313098</v>
      </c>
      <c r="G5307" s="10">
        <v>0.48551432500418401</v>
      </c>
      <c r="H5307" s="10">
        <v>16.543805598256299</v>
      </c>
      <c r="I5307" s="10">
        <v>15.845959957423799</v>
      </c>
      <c r="J5307" s="10">
        <v>22.655740212303801</v>
      </c>
      <c r="K5307" s="10">
        <v>17.942514023057399</v>
      </c>
      <c r="L5307" s="7" t="b">
        <v>1</v>
      </c>
      <c r="M5307" s="7" t="b">
        <v>1</v>
      </c>
      <c r="N5307" s="7" t="b">
        <v>1</v>
      </c>
      <c r="O5307" s="7" t="b">
        <v>0</v>
      </c>
    </row>
    <row r="5308" spans="1:15" x14ac:dyDescent="0.25">
      <c r="A5308" s="7" t="s">
        <v>20739</v>
      </c>
      <c r="B5308" s="7" t="s">
        <v>20741</v>
      </c>
      <c r="C5308" s="7">
        <v>529</v>
      </c>
      <c r="D5308" s="7" t="s">
        <v>160</v>
      </c>
      <c r="E5308" s="10">
        <v>4.1140654852202996</v>
      </c>
      <c r="F5308" s="10">
        <v>3.4602656717852398E-2</v>
      </c>
      <c r="G5308" s="10">
        <v>1.4608905557271901</v>
      </c>
      <c r="H5308" s="10">
        <v>15.5466056125177</v>
      </c>
      <c r="I5308" s="10">
        <v>16.013336244323501</v>
      </c>
      <c r="J5308" s="10">
        <v>20.3571862815221</v>
      </c>
      <c r="K5308" s="10">
        <v>19.430886545759702</v>
      </c>
      <c r="L5308" s="7" t="b">
        <v>1</v>
      </c>
      <c r="M5308" s="7" t="b">
        <v>1</v>
      </c>
      <c r="N5308" s="7" t="b">
        <v>0</v>
      </c>
      <c r="O5308" s="7" t="b">
        <v>1</v>
      </c>
    </row>
    <row r="5309" spans="1:15" x14ac:dyDescent="0.25">
      <c r="A5309" s="7" t="s">
        <v>29659</v>
      </c>
      <c r="B5309" s="7" t="s">
        <v>29661</v>
      </c>
      <c r="C5309" s="7">
        <v>83</v>
      </c>
      <c r="D5309" s="7" t="s">
        <v>160</v>
      </c>
      <c r="E5309" s="10">
        <v>4.1157240648103404</v>
      </c>
      <c r="F5309" s="10">
        <v>4.0729709434838897E-2</v>
      </c>
      <c r="G5309" s="10">
        <v>1.3900886881535399</v>
      </c>
      <c r="H5309" s="10">
        <v>14.855140731617199</v>
      </c>
      <c r="I5309" s="10">
        <v>16.122763095021899</v>
      </c>
      <c r="J5309" s="10">
        <v>19.053767968620701</v>
      </c>
      <c r="K5309" s="10">
        <v>20.155583987639101</v>
      </c>
      <c r="L5309" s="7" t="b">
        <v>1</v>
      </c>
      <c r="M5309" s="7" t="b">
        <v>1</v>
      </c>
      <c r="N5309" s="7" t="b">
        <v>1</v>
      </c>
      <c r="O5309" s="7" t="b">
        <v>0</v>
      </c>
    </row>
    <row r="5310" spans="1:15" x14ac:dyDescent="0.25">
      <c r="A5310" s="7" t="s">
        <v>7724</v>
      </c>
      <c r="B5310" s="7" t="s">
        <v>7726</v>
      </c>
      <c r="C5310" s="7">
        <v>82</v>
      </c>
      <c r="D5310" s="7" t="s">
        <v>160</v>
      </c>
      <c r="E5310" s="10">
        <v>4.1176927412200399</v>
      </c>
      <c r="F5310" s="10">
        <v>0.291972525206107</v>
      </c>
      <c r="G5310" s="10">
        <v>0.53465801400628399</v>
      </c>
      <c r="H5310" s="10">
        <v>15.263583470758499</v>
      </c>
      <c r="I5310" s="10">
        <v>15.406764662549801</v>
      </c>
      <c r="J5310" s="10">
        <v>21.488548077180699</v>
      </c>
      <c r="K5310" s="10">
        <v>17.417185538567701</v>
      </c>
      <c r="L5310" s="7" t="b">
        <v>1</v>
      </c>
      <c r="M5310" s="7" t="b">
        <v>1</v>
      </c>
      <c r="N5310" s="7" t="b">
        <v>1</v>
      </c>
      <c r="O5310" s="7" t="b">
        <v>0</v>
      </c>
    </row>
    <row r="5311" spans="1:15" x14ac:dyDescent="0.25">
      <c r="A5311" s="7" t="s">
        <v>19522</v>
      </c>
      <c r="B5311" s="7" t="s">
        <v>19524</v>
      </c>
      <c r="C5311" s="7">
        <v>77</v>
      </c>
      <c r="D5311" s="7" t="s">
        <v>160</v>
      </c>
      <c r="E5311" s="10">
        <v>4.1229122146053196</v>
      </c>
      <c r="F5311" s="10">
        <v>2.3219001448044601E-2</v>
      </c>
      <c r="G5311" s="10">
        <v>1.6341564613816399</v>
      </c>
      <c r="H5311" s="10">
        <v>16.4055793926855</v>
      </c>
      <c r="I5311" s="10">
        <v>15.7335535626744</v>
      </c>
      <c r="J5311" s="10">
        <v>20.0322793500461</v>
      </c>
      <c r="K5311" s="10">
        <v>20.352678034524502</v>
      </c>
      <c r="L5311" s="7" t="b">
        <v>1</v>
      </c>
      <c r="M5311" s="7" t="b">
        <v>1</v>
      </c>
      <c r="N5311" s="7" t="b">
        <v>0</v>
      </c>
      <c r="O5311" s="7" t="b">
        <v>0</v>
      </c>
    </row>
    <row r="5312" spans="1:15" x14ac:dyDescent="0.25">
      <c r="A5312" s="7" t="s">
        <v>44253</v>
      </c>
      <c r="B5312" s="7" t="s">
        <v>44255</v>
      </c>
      <c r="C5312" s="7">
        <v>247</v>
      </c>
      <c r="D5312" s="7" t="s">
        <v>160</v>
      </c>
      <c r="E5312" s="10">
        <v>4.1351366679120103</v>
      </c>
      <c r="F5312" s="10">
        <v>5.1610149772032203E-2</v>
      </c>
      <c r="G5312" s="10">
        <v>1.28726488061087</v>
      </c>
      <c r="H5312" s="10">
        <v>15.1734886496765</v>
      </c>
      <c r="I5312" s="10">
        <v>16.280812736718399</v>
      </c>
      <c r="J5312" s="10">
        <v>19.1352757590527</v>
      </c>
      <c r="K5312" s="10">
        <v>20.5892989631662</v>
      </c>
      <c r="L5312" s="7" t="b">
        <v>1</v>
      </c>
      <c r="M5312" s="7" t="b">
        <v>1</v>
      </c>
      <c r="N5312" s="7" t="b">
        <v>1</v>
      </c>
      <c r="O5312" s="7" t="b">
        <v>0</v>
      </c>
    </row>
    <row r="5313" spans="1:15" x14ac:dyDescent="0.25">
      <c r="A5313" s="7" t="s">
        <v>31824</v>
      </c>
      <c r="B5313" s="7" t="s">
        <v>31826</v>
      </c>
      <c r="C5313" s="7">
        <v>64</v>
      </c>
      <c r="D5313" s="7" t="s">
        <v>160</v>
      </c>
      <c r="E5313" s="10">
        <v>4.1351415653940604</v>
      </c>
      <c r="F5313" s="10">
        <v>4.6771091442408801E-3</v>
      </c>
      <c r="G5313" s="10">
        <v>2.3300224953494699</v>
      </c>
      <c r="H5313" s="10">
        <v>15.7940193864842</v>
      </c>
      <c r="I5313" s="10">
        <v>15.557097200625</v>
      </c>
      <c r="J5313" s="10">
        <v>19.870151895526099</v>
      </c>
      <c r="K5313" s="10">
        <v>19.751247822371099</v>
      </c>
      <c r="L5313" s="7" t="b">
        <v>1</v>
      </c>
      <c r="M5313" s="7" t="b">
        <v>1</v>
      </c>
      <c r="N5313" s="7" t="b">
        <v>0</v>
      </c>
      <c r="O5313" s="7" t="b">
        <v>0</v>
      </c>
    </row>
    <row r="5314" spans="1:15" x14ac:dyDescent="0.25">
      <c r="A5314" s="7" t="s">
        <v>14468</v>
      </c>
      <c r="B5314" s="7" t="s">
        <v>14470</v>
      </c>
      <c r="C5314" s="7">
        <v>192</v>
      </c>
      <c r="D5314" s="7" t="s">
        <v>160</v>
      </c>
      <c r="E5314" s="10">
        <v>4.1409513327431204</v>
      </c>
      <c r="F5314" s="10">
        <v>5.8977503039028503E-2</v>
      </c>
      <c r="G5314" s="10">
        <v>1.2293136183445299</v>
      </c>
      <c r="H5314" s="10">
        <v>16.719825088655</v>
      </c>
      <c r="I5314" s="10">
        <v>17.927283397266301</v>
      </c>
      <c r="J5314" s="10">
        <v>21.714644930751099</v>
      </c>
      <c r="K5314" s="10">
        <v>21.214366220656299</v>
      </c>
      <c r="L5314" s="7" t="b">
        <v>1</v>
      </c>
      <c r="M5314" s="7" t="b">
        <v>0</v>
      </c>
      <c r="N5314" s="7" t="b">
        <v>0</v>
      </c>
      <c r="O5314" s="7" t="b">
        <v>0</v>
      </c>
    </row>
    <row r="5315" spans="1:15" x14ac:dyDescent="0.25">
      <c r="A5315" s="7" t="s">
        <v>44230</v>
      </c>
      <c r="B5315" s="7" t="s">
        <v>44232</v>
      </c>
      <c r="C5315" s="7">
        <v>907</v>
      </c>
      <c r="D5315" s="7" t="s">
        <v>160</v>
      </c>
      <c r="E5315" s="10">
        <v>4.1527343602498004</v>
      </c>
      <c r="F5315" s="10">
        <v>0.12318101151611199</v>
      </c>
      <c r="G5315" s="10">
        <v>0.90945623396826702</v>
      </c>
      <c r="H5315" s="10">
        <v>16.022432516851801</v>
      </c>
      <c r="I5315" s="10">
        <v>15.5839301802683</v>
      </c>
      <c r="J5315" s="10">
        <v>19.0360850844928</v>
      </c>
      <c r="K5315" s="10">
        <v>20.875746333126902</v>
      </c>
      <c r="L5315" s="7" t="b">
        <v>1</v>
      </c>
      <c r="M5315" s="7" t="b">
        <v>1</v>
      </c>
      <c r="N5315" s="7" t="b">
        <v>0</v>
      </c>
      <c r="O5315" s="7" t="b">
        <v>1</v>
      </c>
    </row>
    <row r="5316" spans="1:15" x14ac:dyDescent="0.25">
      <c r="A5316" s="7" t="s">
        <v>33001</v>
      </c>
      <c r="B5316" s="7" t="s">
        <v>33003</v>
      </c>
      <c r="C5316" s="7">
        <v>263</v>
      </c>
      <c r="D5316" s="7" t="s">
        <v>160</v>
      </c>
      <c r="E5316" s="10">
        <v>4.15467303324996</v>
      </c>
      <c r="F5316" s="10">
        <v>0.15077426563906801</v>
      </c>
      <c r="G5316" s="10">
        <v>0.82167277812596895</v>
      </c>
      <c r="H5316" s="10">
        <v>17.219717973530699</v>
      </c>
      <c r="I5316" s="10">
        <v>15.384748529088901</v>
      </c>
      <c r="J5316" s="10">
        <v>19.056245074236699</v>
      </c>
      <c r="K5316" s="10">
        <v>21.857567494882801</v>
      </c>
      <c r="L5316" s="7" t="b">
        <v>1</v>
      </c>
      <c r="M5316" s="7" t="b">
        <v>1</v>
      </c>
      <c r="N5316" s="7" t="b">
        <v>0</v>
      </c>
      <c r="O5316" s="7" t="b">
        <v>1</v>
      </c>
    </row>
    <row r="5317" spans="1:15" x14ac:dyDescent="0.25">
      <c r="A5317" s="7" t="s">
        <v>44085</v>
      </c>
      <c r="B5317" s="7" t="s">
        <v>44087</v>
      </c>
      <c r="C5317" s="7">
        <v>201</v>
      </c>
      <c r="D5317" s="7" t="s">
        <v>160</v>
      </c>
      <c r="E5317" s="10">
        <v>4.1552523875426504</v>
      </c>
      <c r="F5317" s="10">
        <v>0.25542561376107398</v>
      </c>
      <c r="G5317" s="10">
        <v>0.59273555438141101</v>
      </c>
      <c r="H5317" s="10">
        <v>19.185601928279102</v>
      </c>
      <c r="I5317" s="10">
        <v>18.650781205426</v>
      </c>
      <c r="J5317" s="10">
        <v>21.2651796895613</v>
      </c>
      <c r="K5317" s="10">
        <v>24.8817082192291</v>
      </c>
      <c r="L5317" s="7" t="b">
        <v>0</v>
      </c>
      <c r="M5317" s="7" t="b">
        <v>0</v>
      </c>
      <c r="N5317" s="7" t="b">
        <v>0</v>
      </c>
      <c r="O5317" s="7" t="b">
        <v>1</v>
      </c>
    </row>
    <row r="5318" spans="1:15" x14ac:dyDescent="0.25">
      <c r="A5318" s="7" t="s">
        <v>955</v>
      </c>
      <c r="B5318" s="7" t="s">
        <v>956</v>
      </c>
      <c r="C5318" s="7">
        <v>69</v>
      </c>
      <c r="D5318" s="7" t="s">
        <v>160</v>
      </c>
      <c r="E5318" s="10">
        <v>4.1589279250757203</v>
      </c>
      <c r="F5318" s="10">
        <v>8.4846477001697701E-2</v>
      </c>
      <c r="G5318" s="10">
        <v>1.0713661857621799</v>
      </c>
      <c r="H5318" s="10">
        <v>16.060510180473599</v>
      </c>
      <c r="I5318" s="10">
        <v>15.7983924272132</v>
      </c>
      <c r="J5318" s="10">
        <v>19.457268881211998</v>
      </c>
      <c r="K5318" s="10">
        <v>20.719489576626302</v>
      </c>
      <c r="L5318" s="7" t="b">
        <v>1</v>
      </c>
      <c r="M5318" s="7" t="b">
        <v>1</v>
      </c>
      <c r="N5318" s="7" t="b">
        <v>1</v>
      </c>
      <c r="O5318" s="7" t="b">
        <v>0</v>
      </c>
    </row>
    <row r="5319" spans="1:15" x14ac:dyDescent="0.25">
      <c r="A5319" s="7" t="s">
        <v>17694</v>
      </c>
      <c r="B5319" s="7" t="s">
        <v>17696</v>
      </c>
      <c r="C5319" s="7">
        <v>183</v>
      </c>
      <c r="D5319" s="7" t="s">
        <v>160</v>
      </c>
      <c r="E5319" s="10">
        <v>4.1600254007864601</v>
      </c>
      <c r="F5319" s="10">
        <v>4.9464993442345798E-2</v>
      </c>
      <c r="G5319" s="10">
        <v>1.30570204416169</v>
      </c>
      <c r="H5319" s="10">
        <v>15.792270491138201</v>
      </c>
      <c r="I5319" s="10">
        <v>17.224618204731598</v>
      </c>
      <c r="J5319" s="10">
        <v>20.100273560554999</v>
      </c>
      <c r="K5319" s="10">
        <v>21.2366659368877</v>
      </c>
      <c r="L5319" s="7" t="b">
        <v>1</v>
      </c>
      <c r="M5319" s="7" t="b">
        <v>1</v>
      </c>
      <c r="N5319" s="7" t="b">
        <v>1</v>
      </c>
      <c r="O5319" s="7" t="b">
        <v>0</v>
      </c>
    </row>
    <row r="5320" spans="1:15" x14ac:dyDescent="0.25">
      <c r="A5320" s="7" t="s">
        <v>9120</v>
      </c>
      <c r="B5320" s="7" t="s">
        <v>9122</v>
      </c>
      <c r="C5320" s="7">
        <v>1878</v>
      </c>
      <c r="D5320" s="7" t="s">
        <v>160</v>
      </c>
      <c r="E5320" s="10">
        <v>4.1605609933750003</v>
      </c>
      <c r="F5320" s="10">
        <v>0.137221596660873</v>
      </c>
      <c r="G5320" s="10">
        <v>0.86257753168668005</v>
      </c>
      <c r="H5320" s="10">
        <v>16.306013790864299</v>
      </c>
      <c r="I5320" s="10">
        <v>16.7301381530344</v>
      </c>
      <c r="J5320" s="10">
        <v>19.6797399684617</v>
      </c>
      <c r="K5320" s="10">
        <v>21.677533962186999</v>
      </c>
      <c r="L5320" s="7" t="b">
        <v>1</v>
      </c>
      <c r="M5320" s="7" t="b">
        <v>1</v>
      </c>
      <c r="N5320" s="7" t="b">
        <v>1</v>
      </c>
      <c r="O5320" s="7" t="b">
        <v>0</v>
      </c>
    </row>
    <row r="5321" spans="1:15" x14ac:dyDescent="0.25">
      <c r="A5321" s="7" t="s">
        <v>30949</v>
      </c>
      <c r="B5321" s="7" t="s">
        <v>30951</v>
      </c>
      <c r="C5321" s="7">
        <v>813</v>
      </c>
      <c r="D5321" s="7" t="s">
        <v>160</v>
      </c>
      <c r="E5321" s="10">
        <v>4.1643820149220998</v>
      </c>
      <c r="F5321" s="10">
        <v>0.20778461145206401</v>
      </c>
      <c r="G5321" s="10">
        <v>0.68238661947819002</v>
      </c>
      <c r="H5321" s="10">
        <v>16.401918684990001</v>
      </c>
      <c r="I5321" s="10">
        <v>16.735528296937598</v>
      </c>
      <c r="J5321" s="10">
        <v>22.171804126283</v>
      </c>
      <c r="K5321" s="10">
        <v>19.294406885488801</v>
      </c>
      <c r="L5321" s="7" t="b">
        <v>1</v>
      </c>
      <c r="M5321" s="7" t="b">
        <v>1</v>
      </c>
      <c r="N5321" s="7" t="b">
        <v>1</v>
      </c>
      <c r="O5321" s="7" t="b">
        <v>0</v>
      </c>
    </row>
    <row r="5322" spans="1:15" x14ac:dyDescent="0.25">
      <c r="A5322" s="7" t="s">
        <v>19347</v>
      </c>
      <c r="B5322" s="7" t="s">
        <v>19349</v>
      </c>
      <c r="C5322" s="7">
        <v>1333</v>
      </c>
      <c r="D5322" s="7" t="s">
        <v>160</v>
      </c>
      <c r="E5322" s="10">
        <v>4.1842256525447103</v>
      </c>
      <c r="F5322" s="10">
        <v>0.24997153083579199</v>
      </c>
      <c r="G5322" s="10">
        <v>0.60210945014779804</v>
      </c>
      <c r="H5322" s="10">
        <v>14.2905583555631</v>
      </c>
      <c r="I5322" s="10">
        <v>18.099316561962201</v>
      </c>
      <c r="J5322" s="10">
        <v>20.976099465104401</v>
      </c>
      <c r="K5322" s="10">
        <v>19.782226757510301</v>
      </c>
      <c r="L5322" s="7" t="b">
        <v>1</v>
      </c>
      <c r="M5322" s="7" t="b">
        <v>0</v>
      </c>
      <c r="N5322" s="7" t="b">
        <v>1</v>
      </c>
      <c r="O5322" s="7" t="b">
        <v>0</v>
      </c>
    </row>
    <row r="5323" spans="1:15" x14ac:dyDescent="0.25">
      <c r="A5323" s="7" t="s">
        <v>9014</v>
      </c>
      <c r="B5323" s="7" t="s">
        <v>9016</v>
      </c>
      <c r="C5323" s="7">
        <v>93</v>
      </c>
      <c r="D5323" s="7" t="s">
        <v>160</v>
      </c>
      <c r="E5323" s="10">
        <v>4.1926487569296702</v>
      </c>
      <c r="F5323" s="10">
        <v>0.25645007806084003</v>
      </c>
      <c r="G5323" s="10">
        <v>0.59099716440330896</v>
      </c>
      <c r="H5323" s="10">
        <v>17.895682161028599</v>
      </c>
      <c r="I5323" s="10">
        <v>17.4925560867784</v>
      </c>
      <c r="J5323" s="10">
        <v>23.6999071841011</v>
      </c>
      <c r="K5323" s="10">
        <v>20.073628577565302</v>
      </c>
      <c r="L5323" s="7" t="b">
        <v>0</v>
      </c>
      <c r="M5323" s="7" t="b">
        <v>0</v>
      </c>
      <c r="N5323" s="7" t="b">
        <v>1</v>
      </c>
      <c r="O5323" s="7" t="b">
        <v>0</v>
      </c>
    </row>
    <row r="5324" spans="1:15" x14ac:dyDescent="0.25">
      <c r="A5324" s="7" t="s">
        <v>38605</v>
      </c>
      <c r="B5324" s="7" t="s">
        <v>38607</v>
      </c>
      <c r="C5324" s="7">
        <v>502</v>
      </c>
      <c r="D5324" s="7" t="s">
        <v>160</v>
      </c>
      <c r="E5324" s="10">
        <v>4.2012008316532397</v>
      </c>
      <c r="F5324" s="10">
        <v>2.1730538548979899E-3</v>
      </c>
      <c r="G5324" s="10">
        <v>2.6629295104051098</v>
      </c>
      <c r="H5324" s="10">
        <v>16.452703586998702</v>
      </c>
      <c r="I5324" s="10">
        <v>16.533260983188001</v>
      </c>
      <c r="J5324" s="10">
        <v>20.617189907137</v>
      </c>
      <c r="K5324" s="10">
        <v>20.771176326356201</v>
      </c>
      <c r="L5324" s="7" t="b">
        <v>1</v>
      </c>
      <c r="M5324" s="7" t="b">
        <v>1</v>
      </c>
      <c r="N5324" s="7" t="b">
        <v>0</v>
      </c>
      <c r="O5324" s="7" t="b">
        <v>0</v>
      </c>
    </row>
    <row r="5325" spans="1:15" x14ac:dyDescent="0.25">
      <c r="A5325" s="7" t="s">
        <v>28507</v>
      </c>
      <c r="B5325" s="7" t="s">
        <v>28509</v>
      </c>
      <c r="C5325" s="7">
        <v>665</v>
      </c>
      <c r="D5325" s="7" t="s">
        <v>160</v>
      </c>
      <c r="E5325" s="10">
        <v>4.2041816003380301</v>
      </c>
      <c r="F5325" s="10">
        <v>0.141606817429413</v>
      </c>
      <c r="G5325" s="10">
        <v>0.84891583774298096</v>
      </c>
      <c r="H5325" s="10">
        <v>16.2203532898498</v>
      </c>
      <c r="I5325" s="10">
        <v>15.9963804712149</v>
      </c>
      <c r="J5325" s="10">
        <v>21.290863178185599</v>
      </c>
      <c r="K5325" s="10">
        <v>19.334233783555199</v>
      </c>
      <c r="L5325" s="7" t="b">
        <v>1</v>
      </c>
      <c r="M5325" s="7" t="b">
        <v>1</v>
      </c>
      <c r="N5325" s="7" t="b">
        <v>0</v>
      </c>
      <c r="O5325" s="7" t="b">
        <v>1</v>
      </c>
    </row>
    <row r="5326" spans="1:15" x14ac:dyDescent="0.25">
      <c r="A5326" s="7" t="s">
        <v>25277</v>
      </c>
      <c r="B5326" s="7" t="s">
        <v>25279</v>
      </c>
      <c r="C5326" s="7">
        <v>722</v>
      </c>
      <c r="D5326" s="7" t="s">
        <v>160</v>
      </c>
      <c r="E5326" s="10">
        <v>4.2127577842042099</v>
      </c>
      <c r="F5326" s="10">
        <v>0.18318841577223299</v>
      </c>
      <c r="G5326" s="10">
        <v>0.73710199314231495</v>
      </c>
      <c r="H5326" s="10">
        <v>15.546278882425</v>
      </c>
      <c r="I5326" s="10">
        <v>15.902758968951501</v>
      </c>
      <c r="J5326" s="10">
        <v>18.649202597076599</v>
      </c>
      <c r="K5326" s="10">
        <v>21.2253508227083</v>
      </c>
      <c r="L5326" s="7" t="b">
        <v>1</v>
      </c>
      <c r="M5326" s="7" t="b">
        <v>1</v>
      </c>
      <c r="N5326" s="7" t="b">
        <v>0</v>
      </c>
      <c r="O5326" s="7" t="b">
        <v>1</v>
      </c>
    </row>
    <row r="5327" spans="1:15" x14ac:dyDescent="0.25">
      <c r="A5327" s="7" t="s">
        <v>21446</v>
      </c>
      <c r="B5327" s="7" t="s">
        <v>21448</v>
      </c>
      <c r="C5327" s="7">
        <v>21</v>
      </c>
      <c r="D5327" s="7" t="s">
        <v>160</v>
      </c>
      <c r="E5327" s="10">
        <v>4.2160418827135997</v>
      </c>
      <c r="F5327" s="10">
        <v>4.4169503134564398E-3</v>
      </c>
      <c r="G5327" s="10">
        <v>2.3548774861192499</v>
      </c>
      <c r="H5327" s="10">
        <v>16.009720777345802</v>
      </c>
      <c r="I5327" s="10">
        <v>15.7157078338434</v>
      </c>
      <c r="J5327" s="10">
        <v>20.271702951319501</v>
      </c>
      <c r="K5327" s="10">
        <v>19.885809425296902</v>
      </c>
      <c r="L5327" s="7" t="b">
        <v>1</v>
      </c>
      <c r="M5327" s="7" t="b">
        <v>1</v>
      </c>
      <c r="N5327" s="7" t="b">
        <v>1</v>
      </c>
      <c r="O5327" s="7" t="b">
        <v>0</v>
      </c>
    </row>
    <row r="5328" spans="1:15" x14ac:dyDescent="0.25">
      <c r="A5328" s="7" t="s">
        <v>13890</v>
      </c>
      <c r="B5328" s="7" t="s">
        <v>27745</v>
      </c>
      <c r="C5328" s="7">
        <v>717</v>
      </c>
      <c r="D5328" s="7" t="s">
        <v>160</v>
      </c>
      <c r="E5328" s="10">
        <v>4.2248608152460898</v>
      </c>
      <c r="F5328" s="10">
        <v>5.9974160033214E-2</v>
      </c>
      <c r="G5328" s="10">
        <v>1.2220358258194</v>
      </c>
      <c r="H5328" s="10">
        <v>17.366943235144099</v>
      </c>
      <c r="I5328" s="10">
        <v>16.145695733335099</v>
      </c>
      <c r="J5328" s="10">
        <v>20.737731360796101</v>
      </c>
      <c r="K5328" s="10">
        <v>21.2246292381753</v>
      </c>
      <c r="L5328" s="7" t="b">
        <v>1</v>
      </c>
      <c r="M5328" s="7" t="b">
        <v>1</v>
      </c>
      <c r="N5328" s="7" t="b">
        <v>1</v>
      </c>
      <c r="O5328" s="7" t="b">
        <v>0</v>
      </c>
    </row>
    <row r="5329" spans="1:15" x14ac:dyDescent="0.25">
      <c r="A5329" s="7" t="s">
        <v>4496</v>
      </c>
      <c r="B5329" s="7" t="s">
        <v>4498</v>
      </c>
      <c r="C5329" s="7">
        <v>4</v>
      </c>
      <c r="D5329" s="7" t="s">
        <v>160</v>
      </c>
      <c r="E5329" s="10">
        <v>4.2273953398842101</v>
      </c>
      <c r="F5329" s="10">
        <v>0.31864788517606002</v>
      </c>
      <c r="G5329" s="10">
        <v>0.49668895952968301</v>
      </c>
      <c r="H5329" s="10">
        <v>15.970055726825899</v>
      </c>
      <c r="I5329" s="10">
        <v>15.234119625082</v>
      </c>
      <c r="J5329" s="10">
        <v>17.469416118002901</v>
      </c>
      <c r="K5329" s="10">
        <v>22.1895499136734</v>
      </c>
      <c r="L5329" s="7" t="b">
        <v>1</v>
      </c>
      <c r="M5329" s="7" t="b">
        <v>1</v>
      </c>
      <c r="N5329" s="7" t="b">
        <v>0</v>
      </c>
      <c r="O5329" s="7" t="b">
        <v>0</v>
      </c>
    </row>
    <row r="5330" spans="1:15" x14ac:dyDescent="0.25">
      <c r="A5330" s="7" t="s">
        <v>4814</v>
      </c>
      <c r="B5330" s="7" t="s">
        <v>4816</v>
      </c>
      <c r="C5330" s="7">
        <v>735</v>
      </c>
      <c r="D5330" s="7" t="s">
        <v>160</v>
      </c>
      <c r="E5330" s="10">
        <v>4.2324723684113996</v>
      </c>
      <c r="F5330" s="10">
        <v>6.1150643009474599E-2</v>
      </c>
      <c r="G5330" s="10">
        <v>1.2135989719228999</v>
      </c>
      <c r="H5330" s="10">
        <v>15.120074301070799</v>
      </c>
      <c r="I5330" s="10">
        <v>15.9749215207371</v>
      </c>
      <c r="J5330" s="10">
        <v>19.027924420131399</v>
      </c>
      <c r="K5330" s="10">
        <v>20.532016138499301</v>
      </c>
      <c r="L5330" s="7" t="b">
        <v>1</v>
      </c>
      <c r="M5330" s="7" t="b">
        <v>1</v>
      </c>
      <c r="N5330" s="7" t="b">
        <v>1</v>
      </c>
      <c r="O5330" s="7" t="b">
        <v>0</v>
      </c>
    </row>
    <row r="5331" spans="1:15" x14ac:dyDescent="0.25">
      <c r="A5331" s="7" t="s">
        <v>25138</v>
      </c>
      <c r="B5331" s="7" t="s">
        <v>25140</v>
      </c>
      <c r="C5331" s="7">
        <v>481</v>
      </c>
      <c r="D5331" s="7" t="s">
        <v>160</v>
      </c>
      <c r="E5331" s="10">
        <v>4.2324768648381204</v>
      </c>
      <c r="F5331" s="10">
        <v>4.1962378114028899E-2</v>
      </c>
      <c r="G5331" s="10">
        <v>1.3771399072150401</v>
      </c>
      <c r="H5331" s="10">
        <v>15.972595316459399</v>
      </c>
      <c r="I5331" s="10">
        <v>15.779789402409699</v>
      </c>
      <c r="J5331" s="10">
        <v>19.74288221778</v>
      </c>
      <c r="K5331" s="10">
        <v>20.474456230765401</v>
      </c>
      <c r="L5331" s="7" t="b">
        <v>1</v>
      </c>
      <c r="M5331" s="7" t="b">
        <v>1</v>
      </c>
      <c r="N5331" s="7" t="b">
        <v>1</v>
      </c>
      <c r="O5331" s="7" t="b">
        <v>0</v>
      </c>
    </row>
    <row r="5332" spans="1:15" x14ac:dyDescent="0.25">
      <c r="A5332" s="7" t="s">
        <v>9358</v>
      </c>
      <c r="B5332" s="7" t="s">
        <v>9360</v>
      </c>
      <c r="C5332" s="7">
        <v>74</v>
      </c>
      <c r="D5332" s="7" t="s">
        <v>160</v>
      </c>
      <c r="E5332" s="10">
        <v>4.2371103537957699</v>
      </c>
      <c r="F5332" s="10">
        <v>6.78472637690751E-2</v>
      </c>
      <c r="G5332" s="10">
        <v>1.1684676624324499</v>
      </c>
      <c r="H5332" s="10">
        <v>16.010253276636298</v>
      </c>
      <c r="I5332" s="10">
        <v>14.651842023855099</v>
      </c>
      <c r="J5332" s="10">
        <v>18.695181870523299</v>
      </c>
      <c r="K5332" s="10">
        <v>20.4411341375597</v>
      </c>
      <c r="L5332" s="7" t="b">
        <v>1</v>
      </c>
      <c r="M5332" s="7" t="b">
        <v>1</v>
      </c>
      <c r="N5332" s="7" t="b">
        <v>1</v>
      </c>
      <c r="O5332" s="7" t="b">
        <v>0</v>
      </c>
    </row>
    <row r="5333" spans="1:15" x14ac:dyDescent="0.25">
      <c r="A5333" s="7" t="s">
        <v>47788</v>
      </c>
      <c r="B5333" s="7" t="s">
        <v>47790</v>
      </c>
      <c r="C5333" s="7">
        <v>30</v>
      </c>
      <c r="D5333" s="7" t="s">
        <v>46276</v>
      </c>
      <c r="E5333" s="10">
        <v>4.2408448237549301</v>
      </c>
      <c r="F5333" s="10">
        <v>7.1726702050704E-2</v>
      </c>
      <c r="G5333" s="10">
        <v>1.14431913729656</v>
      </c>
      <c r="H5333" s="10">
        <v>15.7740214577617</v>
      </c>
      <c r="I5333" s="10">
        <v>17.258158470224402</v>
      </c>
      <c r="J5333" s="10">
        <v>21.0842231907212</v>
      </c>
      <c r="K5333" s="10">
        <v>20.429646384774799</v>
      </c>
      <c r="L5333" s="7" t="b">
        <v>1</v>
      </c>
      <c r="M5333" s="7" t="b">
        <v>1</v>
      </c>
      <c r="N5333" s="7" t="b">
        <v>1</v>
      </c>
      <c r="O5333" s="7" t="b">
        <v>0</v>
      </c>
    </row>
    <row r="5334" spans="1:15" x14ac:dyDescent="0.25">
      <c r="A5334" s="7" t="s">
        <v>16202</v>
      </c>
      <c r="B5334" s="7" t="s">
        <v>16204</v>
      </c>
      <c r="C5334" s="7">
        <v>1856</v>
      </c>
      <c r="D5334" s="7" t="s">
        <v>160</v>
      </c>
      <c r="E5334" s="10">
        <v>4.2434071228673096</v>
      </c>
      <c r="F5334" s="10">
        <v>0.138625228668013</v>
      </c>
      <c r="G5334" s="10">
        <v>0.85815772445559202</v>
      </c>
      <c r="H5334" s="10">
        <v>15.0720457520117</v>
      </c>
      <c r="I5334" s="10">
        <v>17.054410192004301</v>
      </c>
      <c r="J5334" s="10">
        <v>20.148757650767401</v>
      </c>
      <c r="K5334" s="10">
        <v>20.4645125389833</v>
      </c>
      <c r="L5334" s="7" t="b">
        <v>1</v>
      </c>
      <c r="M5334" s="7" t="b">
        <v>1</v>
      </c>
      <c r="N5334" s="7" t="b">
        <v>0</v>
      </c>
      <c r="O5334" s="7" t="b">
        <v>0</v>
      </c>
    </row>
    <row r="5335" spans="1:15" x14ac:dyDescent="0.25">
      <c r="A5335" s="7" t="s">
        <v>35047</v>
      </c>
      <c r="B5335" s="7" t="s">
        <v>35049</v>
      </c>
      <c r="C5335" s="7">
        <v>471</v>
      </c>
      <c r="D5335" s="7" t="s">
        <v>160</v>
      </c>
      <c r="E5335" s="10">
        <v>4.2445584990770202</v>
      </c>
      <c r="F5335" s="10">
        <v>2.4701404789062801E-2</v>
      </c>
      <c r="G5335" s="10">
        <v>1.6072783473561401</v>
      </c>
      <c r="H5335" s="10">
        <v>15.306688514920401</v>
      </c>
      <c r="I5335" s="10">
        <v>16.153645249597499</v>
      </c>
      <c r="J5335" s="10">
        <v>20.475900132621</v>
      </c>
      <c r="K5335" s="10">
        <v>19.473550630050902</v>
      </c>
      <c r="L5335" s="7" t="b">
        <v>1</v>
      </c>
      <c r="M5335" s="7" t="b">
        <v>1</v>
      </c>
      <c r="N5335" s="7" t="b">
        <v>1</v>
      </c>
      <c r="O5335" s="7" t="b">
        <v>0</v>
      </c>
    </row>
    <row r="5336" spans="1:15" x14ac:dyDescent="0.25">
      <c r="A5336" s="7" t="s">
        <v>45141</v>
      </c>
      <c r="B5336" s="7" t="s">
        <v>45143</v>
      </c>
      <c r="C5336" s="7">
        <v>384</v>
      </c>
      <c r="D5336" s="7" t="s">
        <v>160</v>
      </c>
      <c r="E5336" s="10">
        <v>4.2447110036190701</v>
      </c>
      <c r="F5336" s="10">
        <v>1.12865174478586E-2</v>
      </c>
      <c r="G5336" s="10">
        <v>1.94744004270694</v>
      </c>
      <c r="H5336" s="10">
        <v>16.775428746167901</v>
      </c>
      <c r="I5336" s="10">
        <v>16.116919013481699</v>
      </c>
      <c r="J5336" s="10">
        <v>20.4244543814313</v>
      </c>
      <c r="K5336" s="10">
        <v>20.9573153854564</v>
      </c>
      <c r="L5336" s="7" t="b">
        <v>1</v>
      </c>
      <c r="M5336" s="7" t="b">
        <v>1</v>
      </c>
      <c r="N5336" s="7" t="b">
        <v>0</v>
      </c>
      <c r="O5336" s="7" t="b">
        <v>0</v>
      </c>
    </row>
    <row r="5337" spans="1:15" x14ac:dyDescent="0.25">
      <c r="A5337" s="7" t="s">
        <v>30134</v>
      </c>
      <c r="B5337" s="7" t="s">
        <v>30136</v>
      </c>
      <c r="C5337" s="7">
        <v>1474</v>
      </c>
      <c r="D5337" s="7" t="s">
        <v>160</v>
      </c>
      <c r="E5337" s="10">
        <v>4.2512849028700304</v>
      </c>
      <c r="F5337" s="10">
        <v>8.1533196445229397E-2</v>
      </c>
      <c r="G5337" s="10">
        <v>1.0886655311665501</v>
      </c>
      <c r="H5337" s="10">
        <v>16.691800025040699</v>
      </c>
      <c r="I5337" s="10">
        <v>16.174201218017298</v>
      </c>
      <c r="J5337" s="10">
        <v>21.4225475175711</v>
      </c>
      <c r="K5337" s="10">
        <v>19.946023531226899</v>
      </c>
      <c r="L5337" s="7" t="b">
        <v>1</v>
      </c>
      <c r="M5337" s="7" t="b">
        <v>0</v>
      </c>
      <c r="N5337" s="7" t="b">
        <v>1</v>
      </c>
      <c r="O5337" s="7" t="b">
        <v>0</v>
      </c>
    </row>
    <row r="5338" spans="1:15" x14ac:dyDescent="0.25">
      <c r="A5338" s="7" t="s">
        <v>20892</v>
      </c>
      <c r="B5338" s="7" t="s">
        <v>20894</v>
      </c>
      <c r="C5338" s="7">
        <v>336</v>
      </c>
      <c r="D5338" s="7" t="s">
        <v>160</v>
      </c>
      <c r="E5338" s="10">
        <v>4.2564878927866499</v>
      </c>
      <c r="F5338" s="10">
        <v>1.7528896590549601E-2</v>
      </c>
      <c r="G5338" s="10">
        <v>1.75624542102644</v>
      </c>
      <c r="H5338" s="10">
        <v>16.0635129945282</v>
      </c>
      <c r="I5338" s="10">
        <v>16.856233372518801</v>
      </c>
      <c r="J5338" s="10">
        <v>20.3064918740255</v>
      </c>
      <c r="K5338" s="10">
        <v>21.1262302785949</v>
      </c>
      <c r="L5338" s="7" t="b">
        <v>1</v>
      </c>
      <c r="M5338" s="7" t="b">
        <v>1</v>
      </c>
      <c r="N5338" s="7" t="b">
        <v>1</v>
      </c>
      <c r="O5338" s="7" t="b">
        <v>0</v>
      </c>
    </row>
    <row r="5339" spans="1:15" x14ac:dyDescent="0.25">
      <c r="A5339" s="7" t="s">
        <v>996</v>
      </c>
      <c r="B5339" s="7" t="s">
        <v>998</v>
      </c>
      <c r="C5339" s="7">
        <v>130</v>
      </c>
      <c r="D5339" s="7" t="s">
        <v>160</v>
      </c>
      <c r="E5339" s="10">
        <v>4.2632258742440197</v>
      </c>
      <c r="F5339" s="10">
        <v>1.22891989512712E-2</v>
      </c>
      <c r="G5339" s="10">
        <v>1.91047642487438</v>
      </c>
      <c r="H5339" s="10">
        <v>16.355989869518101</v>
      </c>
      <c r="I5339" s="10">
        <v>16.540387593331499</v>
      </c>
      <c r="J5339" s="10">
        <v>20.505000100647798</v>
      </c>
      <c r="K5339" s="10">
        <v>20.917829110689802</v>
      </c>
      <c r="L5339" s="7" t="b">
        <v>1</v>
      </c>
      <c r="M5339" s="7" t="b">
        <v>1</v>
      </c>
      <c r="N5339" s="7" t="b">
        <v>1</v>
      </c>
      <c r="O5339" s="7" t="b">
        <v>0</v>
      </c>
    </row>
    <row r="5340" spans="1:15" x14ac:dyDescent="0.25">
      <c r="A5340" s="7" t="s">
        <v>30154</v>
      </c>
      <c r="B5340" s="7" t="s">
        <v>30156</v>
      </c>
      <c r="C5340" s="7">
        <v>230</v>
      </c>
      <c r="D5340" s="7" t="s">
        <v>160</v>
      </c>
      <c r="E5340" s="10">
        <v>4.2662388551780603</v>
      </c>
      <c r="F5340" s="10">
        <v>6.1638950551124901E-2</v>
      </c>
      <c r="G5340" s="10">
        <v>1.2101447640765199</v>
      </c>
      <c r="H5340" s="10">
        <v>16.0127881617741</v>
      </c>
      <c r="I5340" s="10">
        <v>16.002628707834798</v>
      </c>
      <c r="J5340" s="10">
        <v>19.859347425155899</v>
      </c>
      <c r="K5340" s="10">
        <v>20.6885471548091</v>
      </c>
      <c r="L5340" s="7" t="b">
        <v>1</v>
      </c>
      <c r="M5340" s="7" t="b">
        <v>1</v>
      </c>
      <c r="N5340" s="7" t="b">
        <v>0</v>
      </c>
      <c r="O5340" s="7" t="b">
        <v>0</v>
      </c>
    </row>
    <row r="5341" spans="1:15" x14ac:dyDescent="0.25">
      <c r="A5341" s="7" t="s">
        <v>20522</v>
      </c>
      <c r="B5341" s="7" t="s">
        <v>20524</v>
      </c>
      <c r="C5341" s="7">
        <v>542</v>
      </c>
      <c r="D5341" s="7" t="s">
        <v>160</v>
      </c>
      <c r="E5341" s="10">
        <v>4.2686105906130596</v>
      </c>
      <c r="F5341" s="10">
        <v>3.6010851275026401E-2</v>
      </c>
      <c r="G5341" s="10">
        <v>1.4435666120450801</v>
      </c>
      <c r="H5341" s="10">
        <v>16.841188794255899</v>
      </c>
      <c r="I5341" s="10">
        <v>15.699023733428</v>
      </c>
      <c r="J5341" s="10">
        <v>19.936291568319799</v>
      </c>
      <c r="K5341" s="10">
        <v>21.141142140590301</v>
      </c>
      <c r="L5341" s="7" t="b">
        <v>1</v>
      </c>
      <c r="M5341" s="7" t="b">
        <v>1</v>
      </c>
      <c r="N5341" s="7" t="b">
        <v>0</v>
      </c>
      <c r="O5341" s="7" t="b">
        <v>0</v>
      </c>
    </row>
    <row r="5342" spans="1:15" x14ac:dyDescent="0.25">
      <c r="A5342" s="7" t="s">
        <v>24215</v>
      </c>
      <c r="B5342" s="7" t="s">
        <v>24217</v>
      </c>
      <c r="C5342" s="7">
        <v>774</v>
      </c>
      <c r="D5342" s="7" t="s">
        <v>160</v>
      </c>
      <c r="E5342" s="10">
        <v>4.2844693491169901</v>
      </c>
      <c r="F5342" s="10">
        <v>0.48521960367517503</v>
      </c>
      <c r="G5342" s="10">
        <v>0.31406166123504797</v>
      </c>
      <c r="H5342" s="10">
        <v>16.618853748075399</v>
      </c>
      <c r="I5342" s="10">
        <v>24.894031267112499</v>
      </c>
      <c r="J5342" s="10">
        <v>24.241108842818299</v>
      </c>
      <c r="K5342" s="10">
        <v>25.840714870603701</v>
      </c>
      <c r="L5342" s="7" t="b">
        <v>0</v>
      </c>
      <c r="M5342" s="7" t="b">
        <v>0</v>
      </c>
      <c r="N5342" s="7" t="b">
        <v>0</v>
      </c>
      <c r="O5342" s="7" t="b">
        <v>0</v>
      </c>
    </row>
    <row r="5343" spans="1:15" x14ac:dyDescent="0.25">
      <c r="A5343" s="7" t="s">
        <v>23109</v>
      </c>
      <c r="B5343" s="7" t="s">
        <v>23111</v>
      </c>
      <c r="C5343" s="7">
        <v>258</v>
      </c>
      <c r="D5343" s="7" t="s">
        <v>46276</v>
      </c>
      <c r="E5343" s="10">
        <v>4.2892445504980099</v>
      </c>
      <c r="F5343" s="10">
        <v>6.9893019736438702E-2</v>
      </c>
      <c r="G5343" s="10">
        <v>1.15556619537478</v>
      </c>
      <c r="H5343" s="10">
        <v>15.3064718920707</v>
      </c>
      <c r="I5343" s="10">
        <v>16.457433326284299</v>
      </c>
      <c r="J5343" s="10">
        <v>20.317239961173499</v>
      </c>
      <c r="K5343" s="10">
        <v>20.025154358177499</v>
      </c>
      <c r="L5343" s="7" t="b">
        <v>1</v>
      </c>
      <c r="M5343" s="7" t="b">
        <v>1</v>
      </c>
      <c r="N5343" s="7" t="b">
        <v>1</v>
      </c>
      <c r="O5343" s="7" t="b">
        <v>0</v>
      </c>
    </row>
    <row r="5344" spans="1:15" x14ac:dyDescent="0.25">
      <c r="A5344" s="7" t="s">
        <v>6277</v>
      </c>
      <c r="B5344" s="7" t="s">
        <v>6279</v>
      </c>
      <c r="C5344" s="7">
        <v>16</v>
      </c>
      <c r="D5344" s="7" t="s">
        <v>160</v>
      </c>
      <c r="E5344" s="10">
        <v>4.2900068669201801</v>
      </c>
      <c r="F5344" s="10">
        <v>0.102822303302271</v>
      </c>
      <c r="G5344" s="10">
        <v>0.987912671814417</v>
      </c>
      <c r="H5344" s="10">
        <v>15.9114750695149</v>
      </c>
      <c r="I5344" s="10">
        <v>16.6400048048908</v>
      </c>
      <c r="J5344" s="10">
        <v>21.504779948876902</v>
      </c>
      <c r="K5344" s="10">
        <v>19.626713659369301</v>
      </c>
      <c r="L5344" s="7" t="b">
        <v>1</v>
      </c>
      <c r="M5344" s="7" t="b">
        <v>1</v>
      </c>
      <c r="N5344" s="7" t="b">
        <v>1</v>
      </c>
      <c r="O5344" s="7" t="b">
        <v>0</v>
      </c>
    </row>
    <row r="5345" spans="1:15" x14ac:dyDescent="0.25">
      <c r="A5345" s="7" t="s">
        <v>38654</v>
      </c>
      <c r="B5345" s="7" t="s">
        <v>38656</v>
      </c>
      <c r="C5345" s="7">
        <v>238</v>
      </c>
      <c r="D5345" s="7" t="s">
        <v>160</v>
      </c>
      <c r="E5345" s="10">
        <v>4.2962006947660099</v>
      </c>
      <c r="F5345" s="10">
        <v>7.3422552904851598E-2</v>
      </c>
      <c r="G5345" s="10">
        <v>1.13417051913447</v>
      </c>
      <c r="H5345" s="10">
        <v>15.5606123032626</v>
      </c>
      <c r="I5345" s="10">
        <v>17.255171046516299</v>
      </c>
      <c r="J5345" s="10">
        <v>20.241816485867702</v>
      </c>
      <c r="K5345" s="10">
        <v>21.1663682534431</v>
      </c>
      <c r="L5345" s="7" t="b">
        <v>1</v>
      </c>
      <c r="M5345" s="7" t="b">
        <v>1</v>
      </c>
      <c r="N5345" s="7" t="b">
        <v>1</v>
      </c>
      <c r="O5345" s="7" t="b">
        <v>0</v>
      </c>
    </row>
    <row r="5346" spans="1:15" x14ac:dyDescent="0.25">
      <c r="A5346" s="7" t="s">
        <v>8902</v>
      </c>
      <c r="B5346" s="7" t="s">
        <v>8904</v>
      </c>
      <c r="C5346" s="7">
        <v>116</v>
      </c>
      <c r="D5346" s="7" t="s">
        <v>160</v>
      </c>
      <c r="E5346" s="10">
        <v>4.3150511921197596</v>
      </c>
      <c r="F5346" s="10">
        <v>7.8777639231042695E-2</v>
      </c>
      <c r="G5346" s="10">
        <v>1.1035970380520499</v>
      </c>
      <c r="H5346" s="10">
        <v>15.727734262971699</v>
      </c>
      <c r="I5346" s="10">
        <v>15.9802258691499</v>
      </c>
      <c r="J5346" s="10">
        <v>20.7793480561539</v>
      </c>
      <c r="K5346" s="10">
        <v>19.558714460207199</v>
      </c>
      <c r="L5346" s="7" t="b">
        <v>1</v>
      </c>
      <c r="M5346" s="7" t="b">
        <v>1</v>
      </c>
      <c r="N5346" s="7" t="b">
        <v>1</v>
      </c>
      <c r="O5346" s="7" t="b">
        <v>0</v>
      </c>
    </row>
    <row r="5347" spans="1:15" x14ac:dyDescent="0.25">
      <c r="A5347" s="7" t="s">
        <v>17969</v>
      </c>
      <c r="B5347" s="7" t="s">
        <v>17971</v>
      </c>
      <c r="C5347" s="7">
        <v>32</v>
      </c>
      <c r="D5347" s="7" t="s">
        <v>160</v>
      </c>
      <c r="E5347" s="10">
        <v>4.3154009607223296</v>
      </c>
      <c r="F5347" s="10">
        <v>0.41679353962867799</v>
      </c>
      <c r="G5347" s="10">
        <v>0.38007902129528898</v>
      </c>
      <c r="H5347" s="10">
        <v>16.2536718569954</v>
      </c>
      <c r="I5347" s="10">
        <v>17.3743690075685</v>
      </c>
      <c r="J5347" s="10">
        <v>17.771103416313199</v>
      </c>
      <c r="K5347" s="10">
        <v>24.487739369695301</v>
      </c>
      <c r="L5347" s="7" t="b">
        <v>1</v>
      </c>
      <c r="M5347" s="7" t="b">
        <v>0</v>
      </c>
      <c r="N5347" s="7" t="b">
        <v>0</v>
      </c>
      <c r="O5347" s="7" t="b">
        <v>0</v>
      </c>
    </row>
    <row r="5348" spans="1:15" x14ac:dyDescent="0.25">
      <c r="A5348" s="7" t="s">
        <v>5310</v>
      </c>
      <c r="B5348" s="7" t="s">
        <v>5312</v>
      </c>
      <c r="C5348" s="7">
        <v>219</v>
      </c>
      <c r="D5348" s="7" t="s">
        <v>160</v>
      </c>
      <c r="E5348" s="10">
        <v>4.3180108009852303</v>
      </c>
      <c r="F5348" s="10">
        <v>8.1110389088740603E-2</v>
      </c>
      <c r="G5348" s="10">
        <v>1.0909235152716701</v>
      </c>
      <c r="H5348" s="10">
        <v>16.1410736442478</v>
      </c>
      <c r="I5348" s="10">
        <v>15.7687465615035</v>
      </c>
      <c r="J5348" s="10">
        <v>20.9520180619012</v>
      </c>
      <c r="K5348" s="10">
        <v>19.593823745820501</v>
      </c>
      <c r="L5348" s="7" t="b">
        <v>1</v>
      </c>
      <c r="M5348" s="7" t="b">
        <v>1</v>
      </c>
      <c r="N5348" s="7" t="b">
        <v>1</v>
      </c>
      <c r="O5348" s="7" t="b">
        <v>0</v>
      </c>
    </row>
    <row r="5349" spans="1:15" x14ac:dyDescent="0.25">
      <c r="A5349" s="7" t="s">
        <v>26234</v>
      </c>
      <c r="B5349" s="7" t="s">
        <v>26236</v>
      </c>
      <c r="C5349" s="7">
        <v>4</v>
      </c>
      <c r="D5349" s="7" t="s">
        <v>160</v>
      </c>
      <c r="E5349" s="10">
        <v>4.32159785377769</v>
      </c>
      <c r="F5349" s="10">
        <v>0.12658980249736301</v>
      </c>
      <c r="G5349" s="10">
        <v>0.897601277711225</v>
      </c>
      <c r="H5349" s="10">
        <v>16.747021648574499</v>
      </c>
      <c r="I5349" s="10">
        <v>18.001275047652399</v>
      </c>
      <c r="J5349" s="10">
        <v>22.9212343459278</v>
      </c>
      <c r="K5349" s="10">
        <v>20.470258057854501</v>
      </c>
      <c r="L5349" s="7" t="b">
        <v>0</v>
      </c>
      <c r="M5349" s="7" t="b">
        <v>0</v>
      </c>
      <c r="N5349" s="7" t="b">
        <v>1</v>
      </c>
      <c r="O5349" s="7" t="b">
        <v>0</v>
      </c>
    </row>
    <row r="5350" spans="1:15" x14ac:dyDescent="0.25">
      <c r="A5350" s="7" t="s">
        <v>32467</v>
      </c>
      <c r="B5350" s="7" t="s">
        <v>32469</v>
      </c>
      <c r="C5350" s="7">
        <v>272</v>
      </c>
      <c r="D5350" s="7" t="s">
        <v>160</v>
      </c>
      <c r="E5350" s="10">
        <v>4.3259895671547701</v>
      </c>
      <c r="F5350" s="10">
        <v>7.9153726886816503E-2</v>
      </c>
      <c r="G5350" s="10">
        <v>1.1015286319289299</v>
      </c>
      <c r="H5350" s="10">
        <v>16.626499799780301</v>
      </c>
      <c r="I5350" s="10">
        <v>16.2739116641526</v>
      </c>
      <c r="J5350" s="10">
        <v>21.436181956516901</v>
      </c>
      <c r="K5350" s="10">
        <v>20.1162086417255</v>
      </c>
      <c r="L5350" s="7" t="b">
        <v>1</v>
      </c>
      <c r="M5350" s="7" t="b">
        <v>1</v>
      </c>
      <c r="N5350" s="7" t="b">
        <v>0</v>
      </c>
      <c r="O5350" s="7" t="b">
        <v>0</v>
      </c>
    </row>
    <row r="5351" spans="1:15" x14ac:dyDescent="0.25">
      <c r="A5351" s="7" t="s">
        <v>3552</v>
      </c>
      <c r="B5351" s="7" t="s">
        <v>3554</v>
      </c>
      <c r="C5351" s="7">
        <v>380</v>
      </c>
      <c r="D5351" s="7" t="s">
        <v>160</v>
      </c>
      <c r="E5351" s="10">
        <v>4.3276117930917302</v>
      </c>
      <c r="F5351" s="10">
        <v>5.61340072839056E-2</v>
      </c>
      <c r="G5351" s="10">
        <v>1.2507739533412301</v>
      </c>
      <c r="H5351" s="10">
        <v>15.837798377727401</v>
      </c>
      <c r="I5351" s="10">
        <v>16.9609832870301</v>
      </c>
      <c r="J5351" s="10">
        <v>19.9371116726577</v>
      </c>
      <c r="K5351" s="10">
        <v>21.516893578283302</v>
      </c>
      <c r="L5351" s="7" t="b">
        <v>1</v>
      </c>
      <c r="M5351" s="7" t="b">
        <v>1</v>
      </c>
      <c r="N5351" s="7" t="b">
        <v>0</v>
      </c>
      <c r="O5351" s="7" t="b">
        <v>1</v>
      </c>
    </row>
    <row r="5352" spans="1:15" x14ac:dyDescent="0.25">
      <c r="A5352" s="7" t="s">
        <v>27616</v>
      </c>
      <c r="B5352" s="7" t="s">
        <v>27618</v>
      </c>
      <c r="C5352" s="7">
        <v>710</v>
      </c>
      <c r="D5352" s="7" t="s">
        <v>160</v>
      </c>
      <c r="E5352" s="10">
        <v>4.3384018431534699</v>
      </c>
      <c r="F5352" s="10">
        <v>0.15568777416417201</v>
      </c>
      <c r="G5352" s="10">
        <v>0.80774549033173704</v>
      </c>
      <c r="H5352" s="10">
        <v>17.177792847603701</v>
      </c>
      <c r="I5352" s="10">
        <v>15.2219818899058</v>
      </c>
      <c r="J5352" s="10">
        <v>19.042852724324401</v>
      </c>
      <c r="K5352" s="10">
        <v>22.033725699492098</v>
      </c>
      <c r="L5352" s="7" t="b">
        <v>1</v>
      </c>
      <c r="M5352" s="7" t="b">
        <v>1</v>
      </c>
      <c r="N5352" s="7" t="b">
        <v>1</v>
      </c>
      <c r="O5352" s="7" t="b">
        <v>0</v>
      </c>
    </row>
    <row r="5353" spans="1:15" x14ac:dyDescent="0.25">
      <c r="A5353" s="7" t="s">
        <v>18163</v>
      </c>
      <c r="B5353" s="7" t="s">
        <v>18165</v>
      </c>
      <c r="C5353" s="7">
        <v>87</v>
      </c>
      <c r="D5353" s="7" t="s">
        <v>160</v>
      </c>
      <c r="E5353" s="10">
        <v>4.3410560956279802</v>
      </c>
      <c r="F5353" s="10">
        <v>0.21959693620366399</v>
      </c>
      <c r="G5353" s="10">
        <v>0.65837372341650102</v>
      </c>
      <c r="H5353" s="10">
        <v>15.9790853010589</v>
      </c>
      <c r="I5353" s="10">
        <v>16.498974258034899</v>
      </c>
      <c r="J5353" s="10">
        <v>22.196532557145702</v>
      </c>
      <c r="K5353" s="10">
        <v>18.963639193203999</v>
      </c>
      <c r="L5353" s="7" t="b">
        <v>1</v>
      </c>
      <c r="M5353" s="7" t="b">
        <v>1</v>
      </c>
      <c r="N5353" s="7" t="b">
        <v>1</v>
      </c>
      <c r="O5353" s="7" t="b">
        <v>0</v>
      </c>
    </row>
    <row r="5354" spans="1:15" x14ac:dyDescent="0.25">
      <c r="A5354" s="7" t="s">
        <v>13890</v>
      </c>
      <c r="B5354" s="7" t="s">
        <v>27745</v>
      </c>
      <c r="C5354" s="7">
        <v>426</v>
      </c>
      <c r="D5354" s="7" t="s">
        <v>160</v>
      </c>
      <c r="E5354" s="10">
        <v>4.3461563056105597</v>
      </c>
      <c r="F5354" s="10">
        <v>4.1118136038126397E-2</v>
      </c>
      <c r="G5354" s="10">
        <v>1.38596658094625</v>
      </c>
      <c r="H5354" s="10">
        <v>15.4257433175069</v>
      </c>
      <c r="I5354" s="10">
        <v>15.9954560163339</v>
      </c>
      <c r="J5354" s="10">
        <v>20.072091549005801</v>
      </c>
      <c r="K5354" s="10">
        <v>20.0414203960562</v>
      </c>
      <c r="L5354" s="7" t="b">
        <v>1</v>
      </c>
      <c r="M5354" s="7" t="b">
        <v>1</v>
      </c>
      <c r="N5354" s="7" t="b">
        <v>0</v>
      </c>
      <c r="O5354" s="7" t="b">
        <v>0</v>
      </c>
    </row>
    <row r="5355" spans="1:15" x14ac:dyDescent="0.25">
      <c r="A5355" s="7" t="s">
        <v>7943</v>
      </c>
      <c r="B5355" s="7" t="s">
        <v>7945</v>
      </c>
      <c r="C5355" s="7">
        <v>11</v>
      </c>
      <c r="D5355" s="7" t="s">
        <v>46276</v>
      </c>
      <c r="E5355" s="10">
        <v>4.3461871987862901</v>
      </c>
      <c r="F5355" s="10">
        <v>8.2450535866488497E-2</v>
      </c>
      <c r="G5355" s="10">
        <v>1.0838065174227001</v>
      </c>
      <c r="H5355" s="10">
        <v>17.0320885152118</v>
      </c>
      <c r="I5355" s="10">
        <v>15.5304033519712</v>
      </c>
      <c r="J5355" s="10">
        <v>20.373113815469001</v>
      </c>
      <c r="K5355" s="10">
        <v>20.881752449286498</v>
      </c>
      <c r="L5355" s="7" t="b">
        <v>1</v>
      </c>
      <c r="M5355" s="7" t="b">
        <v>1</v>
      </c>
      <c r="N5355" s="7" t="b">
        <v>1</v>
      </c>
      <c r="O5355" s="7" t="b">
        <v>0</v>
      </c>
    </row>
    <row r="5356" spans="1:15" x14ac:dyDescent="0.25">
      <c r="A5356" s="7" t="s">
        <v>26500</v>
      </c>
      <c r="B5356" s="7" t="s">
        <v>26502</v>
      </c>
      <c r="C5356" s="7">
        <v>239</v>
      </c>
      <c r="D5356" s="7" t="s">
        <v>160</v>
      </c>
      <c r="E5356" s="10">
        <v>4.34988234103254</v>
      </c>
      <c r="F5356" s="10">
        <v>0.117877078928665</v>
      </c>
      <c r="G5356" s="10">
        <v>0.92857063479089796</v>
      </c>
      <c r="H5356" s="10">
        <v>16.128597435685801</v>
      </c>
      <c r="I5356" s="10">
        <v>16.238870987584701</v>
      </c>
      <c r="J5356" s="10">
        <v>21.357740375847101</v>
      </c>
      <c r="K5356" s="10">
        <v>19.709492729488399</v>
      </c>
      <c r="L5356" s="7" t="b">
        <v>1</v>
      </c>
      <c r="M5356" s="7" t="b">
        <v>1</v>
      </c>
      <c r="N5356" s="7" t="b">
        <v>1</v>
      </c>
      <c r="O5356" s="7" t="b">
        <v>0</v>
      </c>
    </row>
    <row r="5357" spans="1:15" x14ac:dyDescent="0.25">
      <c r="A5357" s="7" t="s">
        <v>25028</v>
      </c>
      <c r="B5357" s="7" t="s">
        <v>25030</v>
      </c>
      <c r="C5357" s="7">
        <v>45</v>
      </c>
      <c r="D5357" s="7" t="s">
        <v>160</v>
      </c>
      <c r="E5357" s="10">
        <v>4.3548356664336199</v>
      </c>
      <c r="F5357" s="10">
        <v>7.3183083777602007E-2</v>
      </c>
      <c r="G5357" s="10">
        <v>1.13558929422932</v>
      </c>
      <c r="H5357" s="10">
        <v>14.566689836355</v>
      </c>
      <c r="I5357" s="10">
        <v>16.424029285892399</v>
      </c>
      <c r="J5357" s="10">
        <v>20.6504319401662</v>
      </c>
      <c r="K5357" s="10">
        <v>19.049958514948401</v>
      </c>
      <c r="L5357" s="7" t="b">
        <v>1</v>
      </c>
      <c r="M5357" s="7" t="b">
        <v>1</v>
      </c>
      <c r="N5357" s="7" t="b">
        <v>1</v>
      </c>
      <c r="O5357" s="7" t="b">
        <v>0</v>
      </c>
    </row>
    <row r="5358" spans="1:15" x14ac:dyDescent="0.25">
      <c r="A5358" s="7" t="s">
        <v>25028</v>
      </c>
      <c r="B5358" s="7" t="s">
        <v>25030</v>
      </c>
      <c r="C5358" s="7">
        <v>351</v>
      </c>
      <c r="D5358" s="7" t="s">
        <v>160</v>
      </c>
      <c r="E5358" s="10">
        <v>4.3568763497368899</v>
      </c>
      <c r="F5358" s="10">
        <v>6.8232462273526695E-2</v>
      </c>
      <c r="G5358" s="10">
        <v>1.1660089562518099</v>
      </c>
      <c r="H5358" s="10">
        <v>17.145561621579201</v>
      </c>
      <c r="I5358" s="10">
        <v>15.506207683877101</v>
      </c>
      <c r="J5358" s="10">
        <v>21.5545606393536</v>
      </c>
      <c r="K5358" s="10">
        <v>19.8109613655764</v>
      </c>
      <c r="L5358" s="7" t="b">
        <v>1</v>
      </c>
      <c r="M5358" s="7" t="b">
        <v>1</v>
      </c>
      <c r="N5358" s="7" t="b">
        <v>1</v>
      </c>
      <c r="O5358" s="7" t="b">
        <v>0</v>
      </c>
    </row>
    <row r="5359" spans="1:15" x14ac:dyDescent="0.25">
      <c r="A5359" s="7" t="s">
        <v>10580</v>
      </c>
      <c r="B5359" s="7" t="s">
        <v>10626</v>
      </c>
      <c r="C5359" s="7">
        <v>261</v>
      </c>
      <c r="D5359" s="7" t="s">
        <v>160</v>
      </c>
      <c r="E5359" s="10">
        <v>4.3689972388132299</v>
      </c>
      <c r="F5359" s="10">
        <v>0.110372955501854</v>
      </c>
      <c r="G5359" s="10">
        <v>0.95713732801221496</v>
      </c>
      <c r="H5359" s="10">
        <v>14.6210251664808</v>
      </c>
      <c r="I5359" s="10">
        <v>16.179794352626299</v>
      </c>
      <c r="J5359" s="10">
        <v>19.704484492062399</v>
      </c>
      <c r="K5359" s="10">
        <v>19.8343295046711</v>
      </c>
      <c r="L5359" s="7" t="b">
        <v>1</v>
      </c>
      <c r="M5359" s="7" t="b">
        <v>1</v>
      </c>
      <c r="N5359" s="7" t="b">
        <v>0</v>
      </c>
      <c r="O5359" s="7" t="b">
        <v>1</v>
      </c>
    </row>
    <row r="5360" spans="1:15" x14ac:dyDescent="0.25">
      <c r="A5360" s="7" t="s">
        <v>30792</v>
      </c>
      <c r="B5360" s="7" t="s">
        <v>30794</v>
      </c>
      <c r="C5360" s="7">
        <v>335</v>
      </c>
      <c r="D5360" s="7" t="s">
        <v>160</v>
      </c>
      <c r="E5360" s="10">
        <v>4.3859787453433396</v>
      </c>
      <c r="F5360" s="10">
        <v>5.8294200102547798E-3</v>
      </c>
      <c r="G5360" s="10">
        <v>2.23437465259537</v>
      </c>
      <c r="H5360" s="10">
        <v>16.162102391121</v>
      </c>
      <c r="I5360" s="10">
        <v>16.386942293212599</v>
      </c>
      <c r="J5360" s="10">
        <v>20.8469882175193</v>
      </c>
      <c r="K5360" s="10">
        <v>20.474013957501001</v>
      </c>
      <c r="L5360" s="7" t="b">
        <v>1</v>
      </c>
      <c r="M5360" s="7" t="b">
        <v>1</v>
      </c>
      <c r="N5360" s="7" t="b">
        <v>1</v>
      </c>
      <c r="O5360" s="7" t="b">
        <v>0</v>
      </c>
    </row>
    <row r="5361" spans="1:15" x14ac:dyDescent="0.25">
      <c r="A5361" s="7" t="s">
        <v>24087</v>
      </c>
      <c r="B5361" s="7" t="s">
        <v>24089</v>
      </c>
      <c r="C5361" s="7">
        <v>175</v>
      </c>
      <c r="D5361" s="7" t="s">
        <v>160</v>
      </c>
      <c r="E5361" s="10">
        <v>4.3889648334170204</v>
      </c>
      <c r="F5361" s="10">
        <v>2.5748033498617699E-2</v>
      </c>
      <c r="G5361" s="10">
        <v>1.5892559345183901</v>
      </c>
      <c r="H5361" s="10">
        <v>15.825273826196</v>
      </c>
      <c r="I5361" s="10">
        <v>16.583726545148998</v>
      </c>
      <c r="J5361" s="10">
        <v>20.076673004323101</v>
      </c>
      <c r="K5361" s="10">
        <v>21.110257033856001</v>
      </c>
      <c r="L5361" s="7" t="b">
        <v>1</v>
      </c>
      <c r="M5361" s="7" t="b">
        <v>0</v>
      </c>
      <c r="N5361" s="7" t="b">
        <v>0</v>
      </c>
      <c r="O5361" s="7" t="b">
        <v>1</v>
      </c>
    </row>
    <row r="5362" spans="1:15" x14ac:dyDescent="0.25">
      <c r="A5362" s="7" t="s">
        <v>5606</v>
      </c>
      <c r="B5362" s="7" t="s">
        <v>5608</v>
      </c>
      <c r="C5362" s="7">
        <v>1429</v>
      </c>
      <c r="D5362" s="7" t="s">
        <v>160</v>
      </c>
      <c r="E5362" s="10">
        <v>4.3890974887483996</v>
      </c>
      <c r="F5362" s="10">
        <v>8.3572876178758193E-2</v>
      </c>
      <c r="G5362" s="10">
        <v>1.0779346512363299</v>
      </c>
      <c r="H5362" s="10">
        <v>16.889882616361501</v>
      </c>
      <c r="I5362" s="10">
        <v>18.920056144626301</v>
      </c>
      <c r="J5362" s="10">
        <v>23.144794453236202</v>
      </c>
      <c r="K5362" s="10">
        <v>21.443339285248399</v>
      </c>
      <c r="L5362" s="7" t="b">
        <v>1</v>
      </c>
      <c r="M5362" s="7" t="b">
        <v>0</v>
      </c>
      <c r="N5362" s="7" t="b">
        <v>0</v>
      </c>
      <c r="O5362" s="7" t="b">
        <v>1</v>
      </c>
    </row>
    <row r="5363" spans="1:15" x14ac:dyDescent="0.25">
      <c r="A5363" s="7" t="s">
        <v>24829</v>
      </c>
      <c r="B5363" s="7" t="s">
        <v>24831</v>
      </c>
      <c r="C5363" s="7">
        <v>24</v>
      </c>
      <c r="D5363" s="7" t="s">
        <v>160</v>
      </c>
      <c r="E5363" s="10">
        <v>4.3898619996203703</v>
      </c>
      <c r="F5363" s="10">
        <v>7.5354017923432298E-3</v>
      </c>
      <c r="G5363" s="10">
        <v>2.1228935858781699</v>
      </c>
      <c r="H5363" s="10">
        <v>15.822598023213301</v>
      </c>
      <c r="I5363" s="10">
        <v>16.037989192418198</v>
      </c>
      <c r="J5363" s="10">
        <v>20.124422754042701</v>
      </c>
      <c r="K5363" s="10">
        <v>20.515888460829601</v>
      </c>
      <c r="L5363" s="7" t="b">
        <v>1</v>
      </c>
      <c r="M5363" s="7" t="b">
        <v>1</v>
      </c>
      <c r="N5363" s="7" t="b">
        <v>1</v>
      </c>
      <c r="O5363" s="7" t="b">
        <v>0</v>
      </c>
    </row>
    <row r="5364" spans="1:15" x14ac:dyDescent="0.25">
      <c r="A5364" s="7" t="s">
        <v>35009</v>
      </c>
      <c r="B5364" s="7" t="s">
        <v>35011</v>
      </c>
      <c r="C5364" s="7">
        <v>173</v>
      </c>
      <c r="D5364" s="7" t="s">
        <v>160</v>
      </c>
      <c r="E5364" s="10">
        <v>4.3918364591341899</v>
      </c>
      <c r="F5364" s="10">
        <v>2.77338372604903E-2</v>
      </c>
      <c r="G5364" s="10">
        <v>1.5569900371743</v>
      </c>
      <c r="H5364" s="10">
        <v>17.4543156115713</v>
      </c>
      <c r="I5364" s="10">
        <v>16.38211515351</v>
      </c>
      <c r="J5364" s="10">
        <v>21.828888231990099</v>
      </c>
      <c r="K5364" s="10">
        <v>20.791215451359498</v>
      </c>
      <c r="L5364" s="7" t="b">
        <v>1</v>
      </c>
      <c r="M5364" s="7" t="b">
        <v>1</v>
      </c>
      <c r="N5364" s="7" t="b">
        <v>0</v>
      </c>
      <c r="O5364" s="7" t="b">
        <v>0</v>
      </c>
    </row>
    <row r="5365" spans="1:15" x14ac:dyDescent="0.25">
      <c r="A5365" s="7" t="s">
        <v>11611</v>
      </c>
      <c r="B5365" s="7" t="s">
        <v>11613</v>
      </c>
      <c r="C5365" s="7">
        <v>330</v>
      </c>
      <c r="D5365" s="7" t="s">
        <v>160</v>
      </c>
      <c r="E5365" s="10">
        <v>4.39402555808734</v>
      </c>
      <c r="F5365" s="10">
        <v>0.202980256625549</v>
      </c>
      <c r="G5365" s="10">
        <v>0.69254620275462897</v>
      </c>
      <c r="H5365" s="10">
        <v>16.7015516382959</v>
      </c>
      <c r="I5365" s="10">
        <v>16.1828697710149</v>
      </c>
      <c r="J5365" s="10">
        <v>22.351398065106299</v>
      </c>
      <c r="K5365" s="10">
        <v>19.321074460379101</v>
      </c>
      <c r="L5365" s="7" t="b">
        <v>1</v>
      </c>
      <c r="M5365" s="7" t="b">
        <v>1</v>
      </c>
      <c r="N5365" s="7" t="b">
        <v>1</v>
      </c>
      <c r="O5365" s="7" t="b">
        <v>0</v>
      </c>
    </row>
    <row r="5366" spans="1:15" x14ac:dyDescent="0.25">
      <c r="A5366" s="7" t="s">
        <v>3502</v>
      </c>
      <c r="B5366" s="7" t="s">
        <v>3504</v>
      </c>
      <c r="C5366" s="7">
        <v>666</v>
      </c>
      <c r="D5366" s="7" t="s">
        <v>160</v>
      </c>
      <c r="E5366" s="10">
        <v>4.3963334945558996</v>
      </c>
      <c r="F5366" s="10">
        <v>0.13533347851254501</v>
      </c>
      <c r="G5366" s="10">
        <v>0.86859475525209895</v>
      </c>
      <c r="H5366" s="10">
        <v>16.187776006940101</v>
      </c>
      <c r="I5366" s="10">
        <v>16.169060795455401</v>
      </c>
      <c r="J5366" s="10">
        <v>21.523882540757999</v>
      </c>
      <c r="K5366" s="10">
        <v>19.625621250749202</v>
      </c>
      <c r="L5366" s="7" t="b">
        <v>1</v>
      </c>
      <c r="M5366" s="7" t="b">
        <v>1</v>
      </c>
      <c r="N5366" s="7" t="b">
        <v>0</v>
      </c>
      <c r="O5366" s="7" t="b">
        <v>0</v>
      </c>
    </row>
    <row r="5367" spans="1:15" x14ac:dyDescent="0.25">
      <c r="A5367" s="7" t="s">
        <v>3984</v>
      </c>
      <c r="B5367" s="7" t="s">
        <v>3986</v>
      </c>
      <c r="C5367" s="7">
        <v>761</v>
      </c>
      <c r="D5367" s="7" t="s">
        <v>160</v>
      </c>
      <c r="E5367" s="10">
        <v>4.4149176200859701</v>
      </c>
      <c r="F5367" s="10">
        <v>7.3816661227718197E-2</v>
      </c>
      <c r="G5367" s="10">
        <v>1.1318456020985099</v>
      </c>
      <c r="H5367" s="10">
        <v>15.7195936456929</v>
      </c>
      <c r="I5367" s="10">
        <v>17.059498922399499</v>
      </c>
      <c r="J5367" s="10">
        <v>20.596432563609</v>
      </c>
      <c r="K5367" s="10">
        <v>21.012495244655302</v>
      </c>
      <c r="L5367" s="7" t="b">
        <v>1</v>
      </c>
      <c r="M5367" s="7" t="b">
        <v>1</v>
      </c>
      <c r="N5367" s="7" t="b">
        <v>0</v>
      </c>
      <c r="O5367" s="7" t="b">
        <v>0</v>
      </c>
    </row>
    <row r="5368" spans="1:15" x14ac:dyDescent="0.25">
      <c r="A5368" s="7" t="s">
        <v>43224</v>
      </c>
      <c r="B5368" s="7" t="s">
        <v>43226</v>
      </c>
      <c r="C5368" s="7">
        <v>2692</v>
      </c>
      <c r="D5368" s="7" t="s">
        <v>160</v>
      </c>
      <c r="E5368" s="10">
        <v>4.42286657892235</v>
      </c>
      <c r="F5368" s="10">
        <v>0.13750165580488999</v>
      </c>
      <c r="G5368" s="10">
        <v>0.86169207199665099</v>
      </c>
      <c r="H5368" s="10">
        <v>16.653553922133099</v>
      </c>
      <c r="I5368" s="10">
        <v>16.694915123838602</v>
      </c>
      <c r="J5368" s="10">
        <v>20.1256703760276</v>
      </c>
      <c r="K5368" s="10">
        <v>22.0685318277887</v>
      </c>
      <c r="L5368" s="7" t="b">
        <v>1</v>
      </c>
      <c r="M5368" s="7" t="b">
        <v>1</v>
      </c>
      <c r="N5368" s="7" t="b">
        <v>1</v>
      </c>
      <c r="O5368" s="7" t="b">
        <v>0</v>
      </c>
    </row>
    <row r="5369" spans="1:15" x14ac:dyDescent="0.25">
      <c r="A5369" s="7" t="s">
        <v>34197</v>
      </c>
      <c r="B5369" s="7" t="s">
        <v>34199</v>
      </c>
      <c r="C5369" s="7">
        <v>1268</v>
      </c>
      <c r="D5369" s="7" t="s">
        <v>160</v>
      </c>
      <c r="E5369" s="10">
        <v>4.4242803370436201</v>
      </c>
      <c r="F5369" s="10">
        <v>1.7180544125213099E-2</v>
      </c>
      <c r="G5369" s="10">
        <v>1.7649630857413701</v>
      </c>
      <c r="H5369" s="10">
        <v>16.187715720981501</v>
      </c>
      <c r="I5369" s="10">
        <v>16.1062871706972</v>
      </c>
      <c r="J5369" s="10">
        <v>20.4048938445411</v>
      </c>
      <c r="K5369" s="10">
        <v>20.737669721224801</v>
      </c>
      <c r="L5369" s="7" t="b">
        <v>1</v>
      </c>
      <c r="M5369" s="7" t="b">
        <v>1</v>
      </c>
      <c r="N5369" s="7" t="b">
        <v>1</v>
      </c>
      <c r="O5369" s="7" t="b">
        <v>0</v>
      </c>
    </row>
    <row r="5370" spans="1:15" x14ac:dyDescent="0.25">
      <c r="A5370" s="7" t="s">
        <v>8287</v>
      </c>
      <c r="B5370" s="7" t="s">
        <v>8289</v>
      </c>
      <c r="C5370" s="7">
        <v>2009</v>
      </c>
      <c r="D5370" s="7" t="s">
        <v>160</v>
      </c>
      <c r="E5370" s="10">
        <v>4.4247862216208604</v>
      </c>
      <c r="F5370" s="10">
        <v>3.5224239406902197E-2</v>
      </c>
      <c r="G5370" s="10">
        <v>1.45315837578998</v>
      </c>
      <c r="H5370" s="10">
        <v>18.0038625192979</v>
      </c>
      <c r="I5370" s="10">
        <v>18.668573305536398</v>
      </c>
      <c r="J5370" s="10">
        <v>22.198552044974299</v>
      </c>
      <c r="K5370" s="10">
        <v>23.323456223101701</v>
      </c>
      <c r="L5370" s="7" t="b">
        <v>0</v>
      </c>
      <c r="M5370" s="7" t="b">
        <v>1</v>
      </c>
      <c r="N5370" s="7" t="b">
        <v>1</v>
      </c>
      <c r="O5370" s="7" t="b">
        <v>0</v>
      </c>
    </row>
    <row r="5371" spans="1:15" x14ac:dyDescent="0.25">
      <c r="A5371" s="7" t="s">
        <v>29755</v>
      </c>
      <c r="B5371" s="7" t="s">
        <v>29757</v>
      </c>
      <c r="C5371" s="7">
        <v>409</v>
      </c>
      <c r="D5371" s="7" t="s">
        <v>160</v>
      </c>
      <c r="E5371" s="10">
        <v>4.44877395441386</v>
      </c>
      <c r="F5371" s="10">
        <v>0.112327275792419</v>
      </c>
      <c r="G5371" s="10">
        <v>0.94951477367794201</v>
      </c>
      <c r="H5371" s="10">
        <v>17.550474377818201</v>
      </c>
      <c r="I5371" s="10">
        <v>17.298366997199</v>
      </c>
      <c r="J5371" s="10">
        <v>22.712756363174002</v>
      </c>
      <c r="K5371" s="10">
        <v>21.0336329206709</v>
      </c>
      <c r="L5371" s="7" t="b">
        <v>1</v>
      </c>
      <c r="M5371" s="7" t="b">
        <v>0</v>
      </c>
      <c r="N5371" s="7" t="b">
        <v>1</v>
      </c>
      <c r="O5371" s="7" t="b">
        <v>0</v>
      </c>
    </row>
    <row r="5372" spans="1:15" x14ac:dyDescent="0.25">
      <c r="A5372" s="7" t="s">
        <v>30388</v>
      </c>
      <c r="B5372" s="7" t="s">
        <v>30390</v>
      </c>
      <c r="C5372" s="7">
        <v>567</v>
      </c>
      <c r="D5372" s="7" t="s">
        <v>160</v>
      </c>
      <c r="E5372" s="10">
        <v>4.4490294973998603</v>
      </c>
      <c r="F5372" s="10">
        <v>5.8025779599089E-2</v>
      </c>
      <c r="G5372" s="10">
        <v>1.23637901591628</v>
      </c>
      <c r="H5372" s="10">
        <v>16.126717177860101</v>
      </c>
      <c r="I5372" s="10">
        <v>16.3389822330142</v>
      </c>
      <c r="J5372" s="10">
        <v>21.163703029496499</v>
      </c>
      <c r="K5372" s="10">
        <v>20.200055376177499</v>
      </c>
      <c r="L5372" s="7" t="b">
        <v>1</v>
      </c>
      <c r="M5372" s="7" t="b">
        <v>1</v>
      </c>
      <c r="N5372" s="7" t="b">
        <v>1</v>
      </c>
      <c r="O5372" s="7" t="b">
        <v>0</v>
      </c>
    </row>
    <row r="5373" spans="1:15" x14ac:dyDescent="0.25">
      <c r="A5373" s="7" t="s">
        <v>25489</v>
      </c>
      <c r="B5373" s="7" t="s">
        <v>25491</v>
      </c>
      <c r="C5373" s="7">
        <v>350</v>
      </c>
      <c r="D5373" s="7" t="s">
        <v>160</v>
      </c>
      <c r="E5373" s="10">
        <v>4.4559511550762503</v>
      </c>
      <c r="F5373" s="10">
        <v>0.12138721496145401</v>
      </c>
      <c r="G5373" s="10">
        <v>0.91582705266839304</v>
      </c>
      <c r="H5373" s="10">
        <v>15.0690879081119</v>
      </c>
      <c r="I5373" s="10">
        <v>16.579091306593799</v>
      </c>
      <c r="J5373" s="10">
        <v>21.5540682962707</v>
      </c>
      <c r="K5373" s="10">
        <v>19.006013228587399</v>
      </c>
      <c r="L5373" s="7" t="b">
        <v>1</v>
      </c>
      <c r="M5373" s="7" t="b">
        <v>1</v>
      </c>
      <c r="N5373" s="7" t="b">
        <v>1</v>
      </c>
      <c r="O5373" s="7" t="b">
        <v>0</v>
      </c>
    </row>
    <row r="5374" spans="1:15" x14ac:dyDescent="0.25">
      <c r="A5374" s="7" t="s">
        <v>38781</v>
      </c>
      <c r="B5374" s="7" t="s">
        <v>38783</v>
      </c>
      <c r="C5374" s="7">
        <v>72</v>
      </c>
      <c r="D5374" s="7" t="s">
        <v>160</v>
      </c>
      <c r="E5374" s="10">
        <v>4.4588628960421897</v>
      </c>
      <c r="F5374" s="10">
        <v>1.81201068210095E-2</v>
      </c>
      <c r="G5374" s="10">
        <v>1.74183924641427</v>
      </c>
      <c r="H5374" s="10">
        <v>16.3507943051602</v>
      </c>
      <c r="I5374" s="10">
        <v>16.802162207322802</v>
      </c>
      <c r="J5374" s="10">
        <v>21.412727797195199</v>
      </c>
      <c r="K5374" s="10">
        <v>20.6579545073721</v>
      </c>
      <c r="L5374" s="7" t="b">
        <v>1</v>
      </c>
      <c r="M5374" s="7" t="b">
        <v>1</v>
      </c>
      <c r="N5374" s="7" t="b">
        <v>1</v>
      </c>
      <c r="O5374" s="7" t="b">
        <v>0</v>
      </c>
    </row>
    <row r="5375" spans="1:15" x14ac:dyDescent="0.25">
      <c r="A5375" s="7" t="s">
        <v>8691</v>
      </c>
      <c r="B5375" s="7" t="s">
        <v>8693</v>
      </c>
      <c r="C5375" s="7">
        <v>2</v>
      </c>
      <c r="D5375" s="7" t="s">
        <v>160</v>
      </c>
      <c r="E5375" s="10">
        <v>4.4668595005798704</v>
      </c>
      <c r="F5375" s="10">
        <v>2.0382913678023602E-2</v>
      </c>
      <c r="G5375" s="10">
        <v>1.69073373476329</v>
      </c>
      <c r="H5375" s="10">
        <v>16.3310390728155</v>
      </c>
      <c r="I5375" s="10">
        <v>17.269871942981698</v>
      </c>
      <c r="J5375" s="10">
        <v>20.825867109244601</v>
      </c>
      <c r="K5375" s="10">
        <v>21.708762907712401</v>
      </c>
      <c r="L5375" s="7" t="b">
        <v>1</v>
      </c>
      <c r="M5375" s="7" t="b">
        <v>1</v>
      </c>
      <c r="N5375" s="7" t="b">
        <v>0</v>
      </c>
      <c r="O5375" s="7" t="b">
        <v>1</v>
      </c>
    </row>
    <row r="5376" spans="1:15" x14ac:dyDescent="0.25">
      <c r="A5376" s="7" t="s">
        <v>5732</v>
      </c>
      <c r="B5376" s="7" t="s">
        <v>5734</v>
      </c>
      <c r="C5376" s="7">
        <v>464</v>
      </c>
      <c r="D5376" s="7" t="s">
        <v>160</v>
      </c>
      <c r="E5376" s="10">
        <v>4.4672453224978499</v>
      </c>
      <c r="F5376" s="10">
        <v>2.9957994338114202E-2</v>
      </c>
      <c r="G5376" s="10">
        <v>1.52348726564036</v>
      </c>
      <c r="H5376" s="10">
        <v>16.483838551086698</v>
      </c>
      <c r="I5376" s="10">
        <v>15.6479627312257</v>
      </c>
      <c r="J5376" s="10">
        <v>20.722407461690398</v>
      </c>
      <c r="K5376" s="10">
        <v>20.343884465617698</v>
      </c>
      <c r="L5376" s="7" t="b">
        <v>1</v>
      </c>
      <c r="M5376" s="7" t="b">
        <v>1</v>
      </c>
      <c r="N5376" s="7" t="b">
        <v>1</v>
      </c>
      <c r="O5376" s="7" t="b">
        <v>0</v>
      </c>
    </row>
    <row r="5377" spans="1:15" x14ac:dyDescent="0.25">
      <c r="A5377" s="7" t="s">
        <v>28302</v>
      </c>
      <c r="B5377" s="7" t="s">
        <v>28304</v>
      </c>
      <c r="C5377" s="7">
        <v>294</v>
      </c>
      <c r="D5377" s="7" t="s">
        <v>160</v>
      </c>
      <c r="E5377" s="10">
        <v>4.4673422940465199</v>
      </c>
      <c r="F5377" s="10">
        <v>0.14816302975054799</v>
      </c>
      <c r="G5377" s="10">
        <v>0.82926014978679397</v>
      </c>
      <c r="H5377" s="10">
        <v>15.6101143554205</v>
      </c>
      <c r="I5377" s="10">
        <v>15.379255520177001</v>
      </c>
      <c r="J5377" s="10">
        <v>21.046423019505699</v>
      </c>
      <c r="K5377" s="10">
        <v>18.8776314441848</v>
      </c>
      <c r="L5377" s="7" t="b">
        <v>1</v>
      </c>
      <c r="M5377" s="7" t="b">
        <v>1</v>
      </c>
      <c r="N5377" s="7" t="b">
        <v>1</v>
      </c>
      <c r="O5377" s="7" t="b">
        <v>0</v>
      </c>
    </row>
    <row r="5378" spans="1:15" x14ac:dyDescent="0.25">
      <c r="A5378" s="7" t="s">
        <v>4925</v>
      </c>
      <c r="B5378" s="7" t="s">
        <v>4927</v>
      </c>
      <c r="C5378" s="7">
        <v>835</v>
      </c>
      <c r="D5378" s="7" t="s">
        <v>160</v>
      </c>
      <c r="E5378" s="10">
        <v>4.4727175288286096</v>
      </c>
      <c r="F5378" s="10">
        <v>5.6061808942438097E-3</v>
      </c>
      <c r="G5378" s="10">
        <v>2.2513328930002001</v>
      </c>
      <c r="H5378" s="10">
        <v>16.521743530359899</v>
      </c>
      <c r="I5378" s="10">
        <v>16.333048040538898</v>
      </c>
      <c r="J5378" s="10">
        <v>20.7315046935102</v>
      </c>
      <c r="K5378" s="10">
        <v>21.0687219350459</v>
      </c>
      <c r="L5378" s="7" t="b">
        <v>1</v>
      </c>
      <c r="M5378" s="7" t="b">
        <v>1</v>
      </c>
      <c r="N5378" s="7" t="b">
        <v>0</v>
      </c>
      <c r="O5378" s="7" t="b">
        <v>1</v>
      </c>
    </row>
    <row r="5379" spans="1:15" x14ac:dyDescent="0.25">
      <c r="A5379" s="7" t="s">
        <v>44594</v>
      </c>
      <c r="B5379" s="7" t="s">
        <v>44596</v>
      </c>
      <c r="C5379" s="7">
        <v>236</v>
      </c>
      <c r="D5379" s="7" t="s">
        <v>51630</v>
      </c>
      <c r="E5379" s="10">
        <v>4.4787410288859304</v>
      </c>
      <c r="F5379" s="10">
        <v>1.13581271857608E-2</v>
      </c>
      <c r="G5379" s="10">
        <v>1.9446932724931301</v>
      </c>
      <c r="H5379" s="10">
        <v>16.416877888069902</v>
      </c>
      <c r="I5379" s="10">
        <v>16.710935273145999</v>
      </c>
      <c r="J5379" s="10">
        <v>21.306523868283598</v>
      </c>
      <c r="K5379" s="10">
        <v>20.778771350704201</v>
      </c>
      <c r="L5379" s="7" t="b">
        <v>1</v>
      </c>
      <c r="M5379" s="7" t="b">
        <v>1</v>
      </c>
      <c r="N5379" s="7" t="b">
        <v>0</v>
      </c>
      <c r="O5379" s="7" t="b">
        <v>0</v>
      </c>
    </row>
    <row r="5380" spans="1:15" x14ac:dyDescent="0.25">
      <c r="A5380" s="7" t="s">
        <v>37684</v>
      </c>
      <c r="B5380" s="7" t="s">
        <v>37686</v>
      </c>
      <c r="C5380" s="7">
        <v>58</v>
      </c>
      <c r="D5380" s="7" t="s">
        <v>160</v>
      </c>
      <c r="E5380" s="10">
        <v>4.4897674282791797</v>
      </c>
      <c r="F5380" s="10">
        <v>0.12582528560138001</v>
      </c>
      <c r="G5380" s="10">
        <v>0.90023207515723003</v>
      </c>
      <c r="H5380" s="10">
        <v>16.641372121466699</v>
      </c>
      <c r="I5380" s="10">
        <v>16.819871115356801</v>
      </c>
      <c r="J5380" s="10">
        <v>22.140081004687801</v>
      </c>
      <c r="K5380" s="10">
        <v>20.3006970886942</v>
      </c>
      <c r="L5380" s="7" t="b">
        <v>1</v>
      </c>
      <c r="M5380" s="7" t="b">
        <v>1</v>
      </c>
      <c r="N5380" s="7" t="b">
        <v>1</v>
      </c>
      <c r="O5380" s="7" t="b">
        <v>0</v>
      </c>
    </row>
    <row r="5381" spans="1:15" x14ac:dyDescent="0.25">
      <c r="A5381" s="7" t="s">
        <v>20716</v>
      </c>
      <c r="B5381" s="7" t="s">
        <v>20718</v>
      </c>
      <c r="C5381" s="7">
        <v>901</v>
      </c>
      <c r="D5381" s="7" t="s">
        <v>160</v>
      </c>
      <c r="E5381" s="10">
        <v>4.49873903904881</v>
      </c>
      <c r="F5381" s="10">
        <v>6.8887532111765307E-2</v>
      </c>
      <c r="G5381" s="10">
        <v>1.1618593735210501</v>
      </c>
      <c r="H5381" s="10">
        <v>15.1668480798009</v>
      </c>
      <c r="I5381" s="10">
        <v>16.4113251431063</v>
      </c>
      <c r="J5381" s="10">
        <v>20.465827209085099</v>
      </c>
      <c r="K5381" s="10">
        <v>20.109824091919702</v>
      </c>
      <c r="L5381" s="7" t="b">
        <v>1</v>
      </c>
      <c r="M5381" s="7" t="b">
        <v>1</v>
      </c>
      <c r="N5381" s="7" t="b">
        <v>1</v>
      </c>
      <c r="O5381" s="7" t="b">
        <v>0</v>
      </c>
    </row>
    <row r="5382" spans="1:15" x14ac:dyDescent="0.25">
      <c r="A5382" s="7" t="s">
        <v>13524</v>
      </c>
      <c r="B5382" s="7" t="s">
        <v>13526</v>
      </c>
      <c r="C5382" s="7">
        <v>77</v>
      </c>
      <c r="D5382" s="7" t="s">
        <v>160</v>
      </c>
      <c r="E5382" s="10">
        <v>4.4998658428130902</v>
      </c>
      <c r="F5382" s="10">
        <v>6.0590662309892997E-2</v>
      </c>
      <c r="G5382" s="10">
        <v>1.2175943002521099</v>
      </c>
      <c r="H5382" s="10">
        <v>16.649361669524499</v>
      </c>
      <c r="I5382" s="10">
        <v>15.613231578395901</v>
      </c>
      <c r="J5382" s="10">
        <v>21.4591307620883</v>
      </c>
      <c r="K5382" s="10">
        <v>19.803194171458301</v>
      </c>
      <c r="L5382" s="7" t="b">
        <v>1</v>
      </c>
      <c r="M5382" s="7" t="b">
        <v>1</v>
      </c>
      <c r="N5382" s="7" t="b">
        <v>1</v>
      </c>
      <c r="O5382" s="7" t="b">
        <v>0</v>
      </c>
    </row>
    <row r="5383" spans="1:15" x14ac:dyDescent="0.25">
      <c r="A5383" s="7" t="s">
        <v>10916</v>
      </c>
      <c r="B5383" s="7" t="s">
        <v>10918</v>
      </c>
      <c r="C5383" s="7">
        <v>159</v>
      </c>
      <c r="D5383" s="7" t="s">
        <v>160</v>
      </c>
      <c r="E5383" s="10">
        <v>4.50206560593824</v>
      </c>
      <c r="F5383" s="10">
        <v>0.21180555470284401</v>
      </c>
      <c r="G5383" s="10">
        <v>0.67406265449689695</v>
      </c>
      <c r="H5383" s="10">
        <v>16.568180490123499</v>
      </c>
      <c r="I5383" s="10">
        <v>16.375115727957098</v>
      </c>
      <c r="J5383" s="10">
        <v>22.5384797364222</v>
      </c>
      <c r="K5383" s="10">
        <v>19.408947693534898</v>
      </c>
      <c r="L5383" s="7" t="b">
        <v>1</v>
      </c>
      <c r="M5383" s="7" t="b">
        <v>1</v>
      </c>
      <c r="N5383" s="7" t="b">
        <v>0</v>
      </c>
      <c r="O5383" s="7" t="b">
        <v>0</v>
      </c>
    </row>
    <row r="5384" spans="1:15" x14ac:dyDescent="0.25">
      <c r="A5384" s="7" t="s">
        <v>12885</v>
      </c>
      <c r="B5384" s="7" t="s">
        <v>12887</v>
      </c>
      <c r="C5384" s="7">
        <v>181</v>
      </c>
      <c r="D5384" s="7" t="s">
        <v>160</v>
      </c>
      <c r="E5384" s="10">
        <v>4.5150310533960196</v>
      </c>
      <c r="F5384" s="10">
        <v>7.91770084204209E-2</v>
      </c>
      <c r="G5384" s="10">
        <v>1.1014009114123999</v>
      </c>
      <c r="H5384" s="10">
        <v>17.236149311063599</v>
      </c>
      <c r="I5384" s="10">
        <v>18.960875319203499</v>
      </c>
      <c r="J5384" s="10">
        <v>21.6048874325068</v>
      </c>
      <c r="K5384" s="10">
        <v>23.6221993045523</v>
      </c>
      <c r="L5384" s="7" t="b">
        <v>1</v>
      </c>
      <c r="M5384" s="7" t="b">
        <v>0</v>
      </c>
      <c r="N5384" s="7" t="b">
        <v>0</v>
      </c>
      <c r="O5384" s="7" t="b">
        <v>1</v>
      </c>
    </row>
    <row r="5385" spans="1:15" x14ac:dyDescent="0.25">
      <c r="A5385" s="7" t="s">
        <v>13890</v>
      </c>
      <c r="B5385" s="7" t="s">
        <v>27745</v>
      </c>
      <c r="C5385" s="7">
        <v>655</v>
      </c>
      <c r="D5385" s="7" t="s">
        <v>160</v>
      </c>
      <c r="E5385" s="10">
        <v>4.5306627934865098</v>
      </c>
      <c r="F5385" s="10">
        <v>0.18001232585718999</v>
      </c>
      <c r="G5385" s="10">
        <v>0.74469775673841399</v>
      </c>
      <c r="H5385" s="10">
        <v>16.928864693691899</v>
      </c>
      <c r="I5385" s="10">
        <v>16.5908682215996</v>
      </c>
      <c r="J5385" s="10">
        <v>19.937801346325799</v>
      </c>
      <c r="K5385" s="10">
        <v>22.643257155938802</v>
      </c>
      <c r="L5385" s="7" t="b">
        <v>1</v>
      </c>
      <c r="M5385" s="7" t="b">
        <v>1</v>
      </c>
      <c r="N5385" s="7" t="b">
        <v>1</v>
      </c>
      <c r="O5385" s="7" t="b">
        <v>0</v>
      </c>
    </row>
    <row r="5386" spans="1:15" x14ac:dyDescent="0.25">
      <c r="A5386" s="7" t="s">
        <v>40543</v>
      </c>
      <c r="B5386" s="7" t="s">
        <v>40545</v>
      </c>
      <c r="C5386" s="7">
        <v>138</v>
      </c>
      <c r="D5386" s="7" t="s">
        <v>160</v>
      </c>
      <c r="E5386" s="10">
        <v>4.5500751869310996</v>
      </c>
      <c r="F5386" s="10">
        <v>0.26704501908967698</v>
      </c>
      <c r="G5386" s="10">
        <v>0.57341551805822799</v>
      </c>
      <c r="H5386" s="10">
        <v>16.158353532744101</v>
      </c>
      <c r="I5386" s="10">
        <v>16.602630826928198</v>
      </c>
      <c r="J5386" s="10">
        <v>18.874496691685501</v>
      </c>
      <c r="K5386" s="10">
        <v>22.986638041848899</v>
      </c>
      <c r="L5386" s="7" t="b">
        <v>1</v>
      </c>
      <c r="M5386" s="7" t="b">
        <v>1</v>
      </c>
      <c r="N5386" s="7" t="b">
        <v>0</v>
      </c>
      <c r="O5386" s="7" t="b">
        <v>1</v>
      </c>
    </row>
    <row r="5387" spans="1:15" x14ac:dyDescent="0.25">
      <c r="A5387" s="7" t="s">
        <v>5031</v>
      </c>
      <c r="B5387" s="7" t="s">
        <v>5033</v>
      </c>
      <c r="C5387" s="7">
        <v>1017</v>
      </c>
      <c r="D5387" s="7" t="s">
        <v>160</v>
      </c>
      <c r="E5387" s="10">
        <v>4.5539377384771802</v>
      </c>
      <c r="F5387" s="10">
        <v>0.14681625754925701</v>
      </c>
      <c r="G5387" s="10">
        <v>0.833225850598457</v>
      </c>
      <c r="H5387" s="10">
        <v>16.3711493461469</v>
      </c>
      <c r="I5387" s="10">
        <v>16.787428326525301</v>
      </c>
      <c r="J5387" s="10">
        <v>22.275715033271499</v>
      </c>
      <c r="K5387" s="10">
        <v>19.9907381163552</v>
      </c>
      <c r="L5387" s="7" t="b">
        <v>1</v>
      </c>
      <c r="M5387" s="7" t="b">
        <v>1</v>
      </c>
      <c r="N5387" s="7" t="b">
        <v>1</v>
      </c>
      <c r="O5387" s="7" t="b">
        <v>0</v>
      </c>
    </row>
    <row r="5388" spans="1:15" x14ac:dyDescent="0.25">
      <c r="A5388" s="7" t="s">
        <v>18591</v>
      </c>
      <c r="B5388" s="7" t="s">
        <v>18593</v>
      </c>
      <c r="C5388" s="7">
        <v>141</v>
      </c>
      <c r="D5388" s="7" t="s">
        <v>160</v>
      </c>
      <c r="E5388" s="10">
        <v>4.5545031200931696</v>
      </c>
      <c r="F5388" s="10">
        <v>0.113241724044454</v>
      </c>
      <c r="G5388" s="10">
        <v>0.94599352735626896</v>
      </c>
      <c r="H5388" s="10">
        <v>16.621865274363401</v>
      </c>
      <c r="I5388" s="10">
        <v>14.767367138962801</v>
      </c>
      <c r="J5388" s="10">
        <v>20.464139524071101</v>
      </c>
      <c r="K5388" s="10">
        <v>20.034099129441401</v>
      </c>
      <c r="L5388" s="7" t="b">
        <v>1</v>
      </c>
      <c r="M5388" s="7" t="b">
        <v>1</v>
      </c>
      <c r="N5388" s="7" t="b">
        <v>1</v>
      </c>
      <c r="O5388" s="7" t="b">
        <v>0</v>
      </c>
    </row>
    <row r="5389" spans="1:15" x14ac:dyDescent="0.25">
      <c r="A5389" s="7" t="s">
        <v>4565</v>
      </c>
      <c r="B5389" s="7" t="s">
        <v>4567</v>
      </c>
      <c r="C5389" s="7">
        <v>11</v>
      </c>
      <c r="D5389" s="7" t="s">
        <v>160</v>
      </c>
      <c r="E5389" s="10">
        <v>4.5626029912194701</v>
      </c>
      <c r="F5389" s="10">
        <v>0.28248648431644302</v>
      </c>
      <c r="G5389" s="10">
        <v>0.549002326347929</v>
      </c>
      <c r="H5389" s="10">
        <v>14.9872403995677</v>
      </c>
      <c r="I5389" s="10">
        <v>15.2183916101853</v>
      </c>
      <c r="J5389" s="10">
        <v>17.490006591278998</v>
      </c>
      <c r="K5389" s="10">
        <v>21.840831400913</v>
      </c>
      <c r="L5389" s="7" t="b">
        <v>1</v>
      </c>
      <c r="M5389" s="7" t="b">
        <v>0</v>
      </c>
      <c r="N5389" s="7" t="b">
        <v>0</v>
      </c>
      <c r="O5389" s="7" t="b">
        <v>0</v>
      </c>
    </row>
    <row r="5390" spans="1:15" x14ac:dyDescent="0.25">
      <c r="A5390" s="7" t="s">
        <v>7040</v>
      </c>
      <c r="B5390" s="7" t="s">
        <v>7042</v>
      </c>
      <c r="C5390" s="7">
        <v>420</v>
      </c>
      <c r="D5390" s="7" t="s">
        <v>160</v>
      </c>
      <c r="E5390" s="10">
        <v>4.58583380461996</v>
      </c>
      <c r="F5390" s="10">
        <v>0.110819245644767</v>
      </c>
      <c r="G5390" s="10">
        <v>0.95538481044240298</v>
      </c>
      <c r="H5390" s="10">
        <v>16.271143076876001</v>
      </c>
      <c r="I5390" s="10">
        <v>15.262198584699499</v>
      </c>
      <c r="J5390" s="10">
        <v>21.4777440718352</v>
      </c>
      <c r="K5390" s="10">
        <v>19.227265198980199</v>
      </c>
      <c r="L5390" s="7" t="b">
        <v>1</v>
      </c>
      <c r="M5390" s="7" t="b">
        <v>0</v>
      </c>
      <c r="N5390" s="7" t="b">
        <v>1</v>
      </c>
      <c r="O5390" s="7" t="b">
        <v>0</v>
      </c>
    </row>
    <row r="5391" spans="1:15" x14ac:dyDescent="0.25">
      <c r="A5391" s="7" t="s">
        <v>12659</v>
      </c>
      <c r="B5391" s="7" t="s">
        <v>12661</v>
      </c>
      <c r="C5391" s="7">
        <v>566</v>
      </c>
      <c r="D5391" s="7" t="s">
        <v>160</v>
      </c>
      <c r="E5391" s="10">
        <v>4.5871475661168404</v>
      </c>
      <c r="F5391" s="10">
        <v>3.3063441879547399E-2</v>
      </c>
      <c r="G5391" s="10">
        <v>1.4806519386808199</v>
      </c>
      <c r="H5391" s="10">
        <v>15.528664277416199</v>
      </c>
      <c r="I5391" s="10">
        <v>14.927682508572</v>
      </c>
      <c r="J5391" s="10">
        <v>20.354235571093099</v>
      </c>
      <c r="K5391" s="10">
        <v>19.276406347128798</v>
      </c>
      <c r="L5391" s="7" t="b">
        <v>1</v>
      </c>
      <c r="M5391" s="7" t="b">
        <v>1</v>
      </c>
      <c r="N5391" s="7" t="b">
        <v>1</v>
      </c>
      <c r="O5391" s="7" t="b">
        <v>0</v>
      </c>
    </row>
    <row r="5392" spans="1:15" x14ac:dyDescent="0.25">
      <c r="A5392" s="7" t="s">
        <v>7990</v>
      </c>
      <c r="B5392" s="7" t="s">
        <v>7992</v>
      </c>
      <c r="C5392" s="7">
        <v>25</v>
      </c>
      <c r="D5392" s="7" t="s">
        <v>160</v>
      </c>
      <c r="E5392" s="10">
        <v>4.59988124188577</v>
      </c>
      <c r="F5392" s="10">
        <v>0.174561284049703</v>
      </c>
      <c r="G5392" s="10">
        <v>0.75805207213125303</v>
      </c>
      <c r="H5392" s="10">
        <v>23.8161243830247</v>
      </c>
      <c r="I5392" s="10">
        <v>20.472356379607302</v>
      </c>
      <c r="J5392" s="10">
        <v>25.317677422194301</v>
      </c>
      <c r="K5392" s="10">
        <v>28.170565824209401</v>
      </c>
      <c r="L5392" s="7" t="b">
        <v>0</v>
      </c>
      <c r="M5392" s="7" t="b">
        <v>0</v>
      </c>
      <c r="N5392" s="7" t="b">
        <v>0</v>
      </c>
      <c r="O5392" s="7" t="b">
        <v>0</v>
      </c>
    </row>
    <row r="5393" spans="1:15" x14ac:dyDescent="0.25">
      <c r="A5393" s="7" t="s">
        <v>40413</v>
      </c>
      <c r="B5393" s="7" t="s">
        <v>40415</v>
      </c>
      <c r="C5393" s="7">
        <v>157</v>
      </c>
      <c r="D5393" s="7" t="s">
        <v>160</v>
      </c>
      <c r="E5393" s="10">
        <v>4.6074049561652899</v>
      </c>
      <c r="F5393" s="10">
        <v>9.2052893171653702E-2</v>
      </c>
      <c r="G5393" s="10">
        <v>1.03596255730946</v>
      </c>
      <c r="H5393" s="10">
        <v>16.0344938002638</v>
      </c>
      <c r="I5393" s="10">
        <v>16.418175147600099</v>
      </c>
      <c r="J5393" s="10">
        <v>20.049080227126399</v>
      </c>
      <c r="K5393" s="10">
        <v>21.6183986330681</v>
      </c>
      <c r="L5393" s="7" t="b">
        <v>1</v>
      </c>
      <c r="M5393" s="7" t="b">
        <v>1</v>
      </c>
      <c r="N5393" s="7" t="b">
        <v>1</v>
      </c>
      <c r="O5393" s="7" t="b">
        <v>0</v>
      </c>
    </row>
    <row r="5394" spans="1:15" x14ac:dyDescent="0.25">
      <c r="A5394" s="7" t="s">
        <v>43224</v>
      </c>
      <c r="B5394" s="7" t="s">
        <v>43226</v>
      </c>
      <c r="C5394" s="7">
        <v>1318</v>
      </c>
      <c r="D5394" s="7" t="s">
        <v>160</v>
      </c>
      <c r="E5394" s="10">
        <v>4.6094239948069502</v>
      </c>
      <c r="F5394" s="10">
        <v>0.27726529167470598</v>
      </c>
      <c r="G5394" s="10">
        <v>0.55710449240402704</v>
      </c>
      <c r="H5394" s="10">
        <v>15.8459238461433</v>
      </c>
      <c r="I5394" s="10">
        <v>20.4200096424522</v>
      </c>
      <c r="J5394" s="10">
        <v>22.131519741108701</v>
      </c>
      <c r="K5394" s="10">
        <v>23.353261737100699</v>
      </c>
      <c r="L5394" s="7" t="b">
        <v>0</v>
      </c>
      <c r="M5394" s="7" t="b">
        <v>0</v>
      </c>
      <c r="N5394" s="7" t="b">
        <v>0</v>
      </c>
      <c r="O5394" s="7" t="b">
        <v>0</v>
      </c>
    </row>
    <row r="5395" spans="1:15" x14ac:dyDescent="0.25">
      <c r="A5395" s="7" t="s">
        <v>18068</v>
      </c>
      <c r="B5395" s="7" t="s">
        <v>18070</v>
      </c>
      <c r="C5395" s="7">
        <v>210</v>
      </c>
      <c r="D5395" s="7" t="s">
        <v>160</v>
      </c>
      <c r="E5395" s="10">
        <v>4.6307746506948204</v>
      </c>
      <c r="F5395" s="10">
        <v>5.2815381471019697E-2</v>
      </c>
      <c r="G5395" s="10">
        <v>1.2772395790728399</v>
      </c>
      <c r="H5395" s="10">
        <v>15.889551677271299</v>
      </c>
      <c r="I5395" s="10">
        <v>15.7306939237957</v>
      </c>
      <c r="J5395" s="10">
        <v>20.8775512847937</v>
      </c>
      <c r="K5395" s="10">
        <v>20.004243617662901</v>
      </c>
      <c r="L5395" s="7" t="b">
        <v>1</v>
      </c>
      <c r="M5395" s="7" t="b">
        <v>1</v>
      </c>
      <c r="N5395" s="7" t="b">
        <v>0</v>
      </c>
      <c r="O5395" s="7" t="b">
        <v>0</v>
      </c>
    </row>
    <row r="5396" spans="1:15" x14ac:dyDescent="0.25">
      <c r="A5396" s="7" t="s">
        <v>15858</v>
      </c>
      <c r="B5396" s="7" t="s">
        <v>15860</v>
      </c>
      <c r="C5396" s="7">
        <v>5784</v>
      </c>
      <c r="D5396" s="7" t="s">
        <v>160</v>
      </c>
      <c r="E5396" s="10">
        <v>4.63893646887961</v>
      </c>
      <c r="F5396" s="10">
        <v>0.15357130591138801</v>
      </c>
      <c r="G5396" s="10">
        <v>0.81368992264095696</v>
      </c>
      <c r="H5396" s="10">
        <v>15.9767005724682</v>
      </c>
      <c r="I5396" s="10">
        <v>16.5997505312627</v>
      </c>
      <c r="J5396" s="10">
        <v>19.656303299725899</v>
      </c>
      <c r="K5396" s="10">
        <v>22.198020741764299</v>
      </c>
      <c r="L5396" s="7" t="b">
        <v>1</v>
      </c>
      <c r="M5396" s="7" t="b">
        <v>1</v>
      </c>
      <c r="N5396" s="7" t="b">
        <v>0</v>
      </c>
      <c r="O5396" s="7" t="b">
        <v>0</v>
      </c>
    </row>
    <row r="5397" spans="1:15" x14ac:dyDescent="0.25">
      <c r="A5397" s="7" t="s">
        <v>22130</v>
      </c>
      <c r="B5397" s="7" t="s">
        <v>22132</v>
      </c>
      <c r="C5397" s="7">
        <v>643</v>
      </c>
      <c r="D5397" s="7" t="s">
        <v>160</v>
      </c>
      <c r="E5397" s="10">
        <v>4.6513469805285004</v>
      </c>
      <c r="F5397" s="10">
        <v>4.6832582719899998E-2</v>
      </c>
      <c r="G5397" s="10">
        <v>1.3294518911166699</v>
      </c>
      <c r="H5397" s="10">
        <v>15.9514757326086</v>
      </c>
      <c r="I5397" s="10">
        <v>15.976644111134201</v>
      </c>
      <c r="J5397" s="10">
        <v>20.270626692463601</v>
      </c>
      <c r="K5397" s="10">
        <v>20.9601871123362</v>
      </c>
      <c r="L5397" s="7" t="b">
        <v>1</v>
      </c>
      <c r="M5397" s="7" t="b">
        <v>1</v>
      </c>
      <c r="N5397" s="7" t="b">
        <v>0</v>
      </c>
      <c r="O5397" s="7" t="b">
        <v>0</v>
      </c>
    </row>
    <row r="5398" spans="1:15" x14ac:dyDescent="0.25">
      <c r="A5398" s="7" t="s">
        <v>19091</v>
      </c>
      <c r="B5398" s="7" t="s">
        <v>19093</v>
      </c>
      <c r="C5398" s="7">
        <v>121</v>
      </c>
      <c r="D5398" s="7" t="s">
        <v>160</v>
      </c>
      <c r="E5398" s="10">
        <v>4.6678684490818902</v>
      </c>
      <c r="F5398" s="10">
        <v>3.7656842105884401E-2</v>
      </c>
      <c r="G5398" s="10">
        <v>1.4241561026277001</v>
      </c>
      <c r="H5398" s="10">
        <v>14.914463619537001</v>
      </c>
      <c r="I5398" s="10">
        <v>16.285126900476801</v>
      </c>
      <c r="J5398" s="10">
        <v>20.882320143373299</v>
      </c>
      <c r="K5398" s="10">
        <v>19.6530072748042</v>
      </c>
      <c r="L5398" s="7" t="b">
        <v>1</v>
      </c>
      <c r="M5398" s="7" t="b">
        <v>1</v>
      </c>
      <c r="N5398" s="7" t="b">
        <v>1</v>
      </c>
      <c r="O5398" s="7" t="b">
        <v>0</v>
      </c>
    </row>
    <row r="5399" spans="1:15" x14ac:dyDescent="0.25">
      <c r="A5399" s="7" t="s">
        <v>38808</v>
      </c>
      <c r="B5399" s="7" t="s">
        <v>38810</v>
      </c>
      <c r="C5399" s="7">
        <v>1689</v>
      </c>
      <c r="D5399" s="7" t="s">
        <v>160</v>
      </c>
      <c r="E5399" s="10">
        <v>4.6681912618466503</v>
      </c>
      <c r="F5399" s="10">
        <v>0.35414453040489402</v>
      </c>
      <c r="G5399" s="10">
        <v>0.45081946128706901</v>
      </c>
      <c r="H5399" s="10">
        <v>16.128408744827599</v>
      </c>
      <c r="I5399" s="10">
        <v>16.953231993861699</v>
      </c>
      <c r="J5399" s="10">
        <v>18.265584778933999</v>
      </c>
      <c r="K5399" s="10">
        <v>24.152438483448599</v>
      </c>
      <c r="L5399" s="7" t="b">
        <v>1</v>
      </c>
      <c r="M5399" s="7" t="b">
        <v>1</v>
      </c>
      <c r="N5399" s="7" t="b">
        <v>0</v>
      </c>
      <c r="O5399" s="7" t="b">
        <v>0</v>
      </c>
    </row>
    <row r="5400" spans="1:15" x14ac:dyDescent="0.25">
      <c r="A5400" s="7" t="s">
        <v>5119</v>
      </c>
      <c r="B5400" s="7" t="s">
        <v>5121</v>
      </c>
      <c r="C5400" s="7">
        <v>1549</v>
      </c>
      <c r="D5400" s="7" t="s">
        <v>160</v>
      </c>
      <c r="E5400" s="10">
        <v>4.6686302586152202</v>
      </c>
      <c r="F5400" s="10">
        <v>0.115952190988013</v>
      </c>
      <c r="G5400" s="10">
        <v>0.93572104068693496</v>
      </c>
      <c r="H5400" s="10">
        <v>17.6653432657419</v>
      </c>
      <c r="I5400" s="10">
        <v>15.0353285219526</v>
      </c>
      <c r="J5400" s="10">
        <v>20.170580693902799</v>
      </c>
      <c r="K5400" s="10">
        <v>21.867351611022201</v>
      </c>
      <c r="L5400" s="7" t="b">
        <v>1</v>
      </c>
      <c r="M5400" s="7" t="b">
        <v>1</v>
      </c>
      <c r="N5400" s="7" t="b">
        <v>0</v>
      </c>
      <c r="O5400" s="7" t="b">
        <v>0</v>
      </c>
    </row>
    <row r="5401" spans="1:15" x14ac:dyDescent="0.25">
      <c r="A5401" s="7" t="s">
        <v>38300</v>
      </c>
      <c r="B5401" s="7" t="s">
        <v>38311</v>
      </c>
      <c r="C5401" s="7">
        <v>95</v>
      </c>
      <c r="D5401" s="7" t="s">
        <v>160</v>
      </c>
      <c r="E5401" s="10">
        <v>4.67692809330162</v>
      </c>
      <c r="F5401" s="10">
        <v>4.5804650571417103E-3</v>
      </c>
      <c r="G5401" s="10">
        <v>2.3390904255994198</v>
      </c>
      <c r="H5401" s="10">
        <v>16.360441305386502</v>
      </c>
      <c r="I5401" s="10">
        <v>16.800756662925401</v>
      </c>
      <c r="J5401" s="10">
        <v>21.485395885292299</v>
      </c>
      <c r="K5401" s="10">
        <v>21.029658269622999</v>
      </c>
      <c r="L5401" s="7" t="b">
        <v>1</v>
      </c>
      <c r="M5401" s="7" t="b">
        <v>1</v>
      </c>
      <c r="N5401" s="7" t="b">
        <v>1</v>
      </c>
      <c r="O5401" s="7" t="b">
        <v>0</v>
      </c>
    </row>
    <row r="5402" spans="1:15" x14ac:dyDescent="0.25">
      <c r="A5402" s="7" t="s">
        <v>7533</v>
      </c>
      <c r="B5402" s="7" t="s">
        <v>7535</v>
      </c>
      <c r="C5402" s="7">
        <v>215</v>
      </c>
      <c r="D5402" s="7" t="s">
        <v>160</v>
      </c>
      <c r="E5402" s="10">
        <v>4.6868016376470303</v>
      </c>
      <c r="F5402" s="10">
        <v>6.3086257113067395E-2</v>
      </c>
      <c r="G5402" s="10">
        <v>1.20006523837878</v>
      </c>
      <c r="H5402" s="10">
        <v>16.148505778949499</v>
      </c>
      <c r="I5402" s="10">
        <v>15.604721272137599</v>
      </c>
      <c r="J5402" s="10">
        <v>21.260061568478601</v>
      </c>
      <c r="K5402" s="10">
        <v>19.866768757902499</v>
      </c>
      <c r="L5402" s="7" t="b">
        <v>0</v>
      </c>
      <c r="M5402" s="7" t="b">
        <v>1</v>
      </c>
      <c r="N5402" s="7" t="b">
        <v>1</v>
      </c>
      <c r="O5402" s="7" t="b">
        <v>0</v>
      </c>
    </row>
    <row r="5403" spans="1:15" x14ac:dyDescent="0.25">
      <c r="A5403" s="7" t="s">
        <v>43224</v>
      </c>
      <c r="B5403" s="7" t="s">
        <v>43226</v>
      </c>
      <c r="C5403" s="7">
        <v>2382</v>
      </c>
      <c r="D5403" s="7" t="s">
        <v>160</v>
      </c>
      <c r="E5403" s="10">
        <v>4.6891633182600598</v>
      </c>
      <c r="F5403" s="10">
        <v>1.4147759472011801E-2</v>
      </c>
      <c r="G5403" s="10">
        <v>1.84931233229424</v>
      </c>
      <c r="H5403" s="10">
        <v>16.058156924849499</v>
      </c>
      <c r="I5403" s="10">
        <v>16.737054317363299</v>
      </c>
      <c r="J5403" s="10">
        <v>21.289024841787398</v>
      </c>
      <c r="K5403" s="10">
        <v>20.884513036945599</v>
      </c>
      <c r="L5403" s="7" t="b">
        <v>1</v>
      </c>
      <c r="M5403" s="7" t="b">
        <v>1</v>
      </c>
      <c r="N5403" s="7" t="b">
        <v>1</v>
      </c>
      <c r="O5403" s="7" t="b">
        <v>0</v>
      </c>
    </row>
    <row r="5404" spans="1:15" x14ac:dyDescent="0.25">
      <c r="A5404" s="7" t="s">
        <v>4346</v>
      </c>
      <c r="B5404" s="7" t="s">
        <v>4348</v>
      </c>
      <c r="C5404" s="7">
        <v>488</v>
      </c>
      <c r="D5404" s="7" t="s">
        <v>160</v>
      </c>
      <c r="E5404" s="10">
        <v>4.6935639604163599</v>
      </c>
      <c r="F5404" s="10">
        <v>0.218579716283271</v>
      </c>
      <c r="G5404" s="10">
        <v>0.66039014208882296</v>
      </c>
      <c r="H5404" s="10">
        <v>15.8790246980051</v>
      </c>
      <c r="I5404" s="10">
        <v>15.936882134213199</v>
      </c>
      <c r="J5404" s="10">
        <v>18.922805017281998</v>
      </c>
      <c r="K5404" s="10">
        <v>22.280229735769002</v>
      </c>
      <c r="L5404" s="7" t="b">
        <v>1</v>
      </c>
      <c r="M5404" s="7" t="b">
        <v>1</v>
      </c>
      <c r="N5404" s="7" t="b">
        <v>0</v>
      </c>
      <c r="O5404" s="7" t="b">
        <v>1</v>
      </c>
    </row>
    <row r="5405" spans="1:15" x14ac:dyDescent="0.25">
      <c r="A5405" s="7" t="s">
        <v>34243</v>
      </c>
      <c r="B5405" s="7" t="s">
        <v>34245</v>
      </c>
      <c r="C5405" s="7">
        <v>646</v>
      </c>
      <c r="D5405" s="7" t="s">
        <v>160</v>
      </c>
      <c r="E5405" s="10">
        <v>4.6991814873188797</v>
      </c>
      <c r="F5405" s="10">
        <v>3.1578167324664501E-2</v>
      </c>
      <c r="G5405" s="10">
        <v>1.5006130783771501</v>
      </c>
      <c r="H5405" s="10">
        <v>18.622187250099</v>
      </c>
      <c r="I5405" s="10">
        <v>19.576185632817101</v>
      </c>
      <c r="J5405" s="10">
        <v>23.171797284165201</v>
      </c>
      <c r="K5405" s="10">
        <v>24.424938573388701</v>
      </c>
      <c r="L5405" s="7" t="b">
        <v>1</v>
      </c>
      <c r="M5405" s="7" t="b">
        <v>0</v>
      </c>
      <c r="N5405" s="7" t="b">
        <v>1</v>
      </c>
      <c r="O5405" s="7" t="b">
        <v>0</v>
      </c>
    </row>
    <row r="5406" spans="1:15" x14ac:dyDescent="0.25">
      <c r="A5406" s="7" t="s">
        <v>16419</v>
      </c>
      <c r="B5406" s="7" t="s">
        <v>16421</v>
      </c>
      <c r="C5406" s="7">
        <v>1462</v>
      </c>
      <c r="D5406" s="7" t="s">
        <v>160</v>
      </c>
      <c r="E5406" s="10">
        <v>4.7029464462657096</v>
      </c>
      <c r="F5406" s="10">
        <v>1.49435824391328E-2</v>
      </c>
      <c r="G5406" s="10">
        <v>1.8255452762126201</v>
      </c>
      <c r="H5406" s="10">
        <v>16.199702886047</v>
      </c>
      <c r="I5406" s="10">
        <v>15.4253603959688</v>
      </c>
      <c r="J5406" s="10">
        <v>20.091327059142301</v>
      </c>
      <c r="K5406" s="10">
        <v>20.939629115404902</v>
      </c>
      <c r="L5406" s="7" t="b">
        <v>1</v>
      </c>
      <c r="M5406" s="7" t="b">
        <v>1</v>
      </c>
      <c r="N5406" s="7" t="b">
        <v>0</v>
      </c>
      <c r="O5406" s="7" t="b">
        <v>0</v>
      </c>
    </row>
    <row r="5407" spans="1:15" x14ac:dyDescent="0.25">
      <c r="A5407" s="7" t="s">
        <v>14901</v>
      </c>
      <c r="B5407" s="7" t="s">
        <v>14903</v>
      </c>
      <c r="C5407" s="7">
        <v>1328</v>
      </c>
      <c r="D5407" s="7" t="s">
        <v>160</v>
      </c>
      <c r="E5407" s="10">
        <v>4.7157338088833098</v>
      </c>
      <c r="F5407" s="10">
        <v>7.7561601341097894E-2</v>
      </c>
      <c r="G5407" s="10">
        <v>1.11035323303295</v>
      </c>
      <c r="H5407" s="10">
        <v>16.534493168071201</v>
      </c>
      <c r="I5407" s="10">
        <v>15.563320759666199</v>
      </c>
      <c r="J5407" s="10">
        <v>21.7066712528026</v>
      </c>
      <c r="K5407" s="10">
        <v>19.822610292701501</v>
      </c>
      <c r="L5407" s="7" t="b">
        <v>1</v>
      </c>
      <c r="M5407" s="7" t="b">
        <v>1</v>
      </c>
      <c r="N5407" s="7" t="b">
        <v>0</v>
      </c>
      <c r="O5407" s="7" t="b">
        <v>1</v>
      </c>
    </row>
    <row r="5408" spans="1:15" x14ac:dyDescent="0.25">
      <c r="A5408" s="7" t="s">
        <v>16151</v>
      </c>
      <c r="B5408" s="7" t="s">
        <v>16153</v>
      </c>
      <c r="C5408" s="7">
        <v>445</v>
      </c>
      <c r="D5408" s="7" t="s">
        <v>160</v>
      </c>
      <c r="E5408" s="10">
        <v>4.7326785574397201</v>
      </c>
      <c r="F5408" s="10">
        <v>0.16908008401421601</v>
      </c>
      <c r="G5408" s="10">
        <v>0.77190754504634596</v>
      </c>
      <c r="H5408" s="10">
        <v>15.8141414156451</v>
      </c>
      <c r="I5408" s="10">
        <v>16.1228257372609</v>
      </c>
      <c r="J5408" s="10">
        <v>19.380654722166899</v>
      </c>
      <c r="K5408" s="10">
        <v>22.021669545618501</v>
      </c>
      <c r="L5408" s="7" t="b">
        <v>1</v>
      </c>
      <c r="M5408" s="7" t="b">
        <v>1</v>
      </c>
      <c r="N5408" s="7" t="b">
        <v>0</v>
      </c>
      <c r="O5408" s="7" t="b">
        <v>0</v>
      </c>
    </row>
    <row r="5409" spans="1:15" x14ac:dyDescent="0.25">
      <c r="A5409" s="7" t="s">
        <v>40381</v>
      </c>
      <c r="B5409" s="7" t="s">
        <v>40383</v>
      </c>
      <c r="C5409" s="7">
        <v>135</v>
      </c>
      <c r="D5409" s="7" t="s">
        <v>160</v>
      </c>
      <c r="E5409" s="10">
        <v>4.7373366298894801</v>
      </c>
      <c r="F5409" s="10">
        <v>0.323158247020222</v>
      </c>
      <c r="G5409" s="10">
        <v>0.490584756375465</v>
      </c>
      <c r="H5409" s="10">
        <v>16.697180973853801</v>
      </c>
      <c r="I5409" s="10">
        <v>16.921753365992899</v>
      </c>
      <c r="J5409" s="10">
        <v>24.186079927367501</v>
      </c>
      <c r="K5409" s="10">
        <v>18.907527672258201</v>
      </c>
      <c r="L5409" s="7" t="b">
        <v>1</v>
      </c>
      <c r="M5409" s="7" t="b">
        <v>1</v>
      </c>
      <c r="N5409" s="7" t="b">
        <v>1</v>
      </c>
      <c r="O5409" s="7" t="b">
        <v>0</v>
      </c>
    </row>
    <row r="5410" spans="1:15" x14ac:dyDescent="0.25">
      <c r="A5410" s="7" t="s">
        <v>31980</v>
      </c>
      <c r="B5410" s="7" t="s">
        <v>31982</v>
      </c>
      <c r="C5410" s="7">
        <v>163</v>
      </c>
      <c r="D5410" s="7" t="s">
        <v>160</v>
      </c>
      <c r="E5410" s="10">
        <v>4.7454704310977798</v>
      </c>
      <c r="F5410" s="10">
        <v>7.3555399579337599E-2</v>
      </c>
      <c r="G5410" s="10">
        <v>1.13338544093187</v>
      </c>
      <c r="H5410" s="10">
        <v>17.017604236030401</v>
      </c>
      <c r="I5410" s="10">
        <v>15.6865277918013</v>
      </c>
      <c r="J5410" s="10">
        <v>21.265569878463701</v>
      </c>
      <c r="K5410" s="10">
        <v>20.929503011563501</v>
      </c>
      <c r="L5410" s="7" t="b">
        <v>1</v>
      </c>
      <c r="M5410" s="7" t="b">
        <v>1</v>
      </c>
      <c r="N5410" s="7" t="b">
        <v>1</v>
      </c>
      <c r="O5410" s="7" t="b">
        <v>0</v>
      </c>
    </row>
    <row r="5411" spans="1:15" x14ac:dyDescent="0.25">
      <c r="A5411" s="7" t="s">
        <v>29496</v>
      </c>
      <c r="B5411" s="7" t="s">
        <v>29498</v>
      </c>
      <c r="C5411" s="7">
        <v>60</v>
      </c>
      <c r="D5411" s="7" t="s">
        <v>160</v>
      </c>
      <c r="E5411" s="10">
        <v>4.7467636433402101</v>
      </c>
      <c r="F5411" s="10">
        <v>0.11147411507532699</v>
      </c>
      <c r="G5411" s="10">
        <v>0.95282596656236596</v>
      </c>
      <c r="H5411" s="10">
        <v>17.2424183730914</v>
      </c>
      <c r="I5411" s="10">
        <v>15.7803340406053</v>
      </c>
      <c r="J5411" s="10">
        <v>19.987863740111699</v>
      </c>
      <c r="K5411" s="10">
        <v>22.528415960265399</v>
      </c>
      <c r="L5411" s="7" t="b">
        <v>1</v>
      </c>
      <c r="M5411" s="7" t="b">
        <v>1</v>
      </c>
      <c r="N5411" s="7" t="b">
        <v>0</v>
      </c>
      <c r="O5411" s="7" t="b">
        <v>1</v>
      </c>
    </row>
    <row r="5412" spans="1:15" x14ac:dyDescent="0.25">
      <c r="A5412" s="7" t="s">
        <v>14825</v>
      </c>
      <c r="B5412" s="7" t="s">
        <v>14827</v>
      </c>
      <c r="C5412" s="7">
        <v>73</v>
      </c>
      <c r="D5412" s="7" t="s">
        <v>160</v>
      </c>
      <c r="E5412" s="10">
        <v>4.7509631593413602</v>
      </c>
      <c r="F5412" s="10">
        <v>3.7064664832162302E-2</v>
      </c>
      <c r="G5412" s="10">
        <v>1.43103992275661</v>
      </c>
      <c r="H5412" s="10">
        <v>18.155154972465201</v>
      </c>
      <c r="I5412" s="10">
        <v>19.528101124411499</v>
      </c>
      <c r="J5412" s="10">
        <v>24.2269597547164</v>
      </c>
      <c r="K5412" s="10">
        <v>22.958222660842999</v>
      </c>
      <c r="L5412" s="7" t="b">
        <v>0</v>
      </c>
      <c r="M5412" s="7" t="b">
        <v>1</v>
      </c>
      <c r="N5412" s="7" t="b">
        <v>1</v>
      </c>
      <c r="O5412" s="7" t="b">
        <v>0</v>
      </c>
    </row>
    <row r="5413" spans="1:15" x14ac:dyDescent="0.25">
      <c r="A5413" s="7" t="s">
        <v>37028</v>
      </c>
      <c r="B5413" s="7" t="s">
        <v>37030</v>
      </c>
      <c r="C5413" s="7">
        <v>709</v>
      </c>
      <c r="D5413" s="7" t="s">
        <v>160</v>
      </c>
      <c r="E5413" s="10">
        <v>4.7535586666691598</v>
      </c>
      <c r="F5413" s="10">
        <v>0.19576620642258899</v>
      </c>
      <c r="G5413" s="10">
        <v>0.70826227489678895</v>
      </c>
      <c r="H5413" s="10">
        <v>15.872912921232601</v>
      </c>
      <c r="I5413" s="10">
        <v>15.9920460251971</v>
      </c>
      <c r="J5413" s="10">
        <v>22.1996016802531</v>
      </c>
      <c r="K5413" s="10">
        <v>19.172474599514899</v>
      </c>
      <c r="L5413" s="7" t="b">
        <v>1</v>
      </c>
      <c r="M5413" s="7" t="b">
        <v>1</v>
      </c>
      <c r="N5413" s="7" t="b">
        <v>1</v>
      </c>
      <c r="O5413" s="7" t="b">
        <v>0</v>
      </c>
    </row>
    <row r="5414" spans="1:15" x14ac:dyDescent="0.25">
      <c r="A5414" s="7" t="s">
        <v>16133</v>
      </c>
      <c r="B5414" s="7" t="s">
        <v>16135</v>
      </c>
      <c r="C5414" s="7">
        <v>1157</v>
      </c>
      <c r="D5414" s="7" t="s">
        <v>160</v>
      </c>
      <c r="E5414" s="10">
        <v>4.7569984727613202</v>
      </c>
      <c r="F5414" s="10">
        <v>0.17300589668784599</v>
      </c>
      <c r="G5414" s="10">
        <v>0.76193909423912198</v>
      </c>
      <c r="H5414" s="10">
        <v>16.431326179929499</v>
      </c>
      <c r="I5414" s="10">
        <v>15.196000855264</v>
      </c>
      <c r="J5414" s="10">
        <v>18.9677892639425</v>
      </c>
      <c r="K5414" s="10">
        <v>22.173534716773599</v>
      </c>
      <c r="L5414" s="7" t="b">
        <v>1</v>
      </c>
      <c r="M5414" s="7" t="b">
        <v>1</v>
      </c>
      <c r="N5414" s="7" t="b">
        <v>1</v>
      </c>
      <c r="O5414" s="7" t="b">
        <v>0</v>
      </c>
    </row>
    <row r="5415" spans="1:15" x14ac:dyDescent="0.25">
      <c r="A5415" s="7" t="s">
        <v>5958</v>
      </c>
      <c r="B5415" s="7" t="s">
        <v>51960</v>
      </c>
      <c r="C5415" s="7">
        <v>165</v>
      </c>
      <c r="D5415" s="7" t="s">
        <v>160</v>
      </c>
      <c r="E5415" s="10">
        <v>4.7794374381703397</v>
      </c>
      <c r="F5415" s="10">
        <v>1.93640490918481E-2</v>
      </c>
      <c r="G5415" s="10">
        <v>1.7130038250038999</v>
      </c>
      <c r="H5415" s="10">
        <v>15.972437277367</v>
      </c>
      <c r="I5415" s="10">
        <v>16.0127798331463</v>
      </c>
      <c r="J5415" s="10">
        <v>20.931769653132399</v>
      </c>
      <c r="K5415" s="10">
        <v>20.612322333721501</v>
      </c>
      <c r="L5415" s="7" t="b">
        <v>1</v>
      </c>
      <c r="M5415" s="7" t="b">
        <v>1</v>
      </c>
      <c r="N5415" s="7" t="b">
        <v>1</v>
      </c>
      <c r="O5415" s="7" t="b">
        <v>0</v>
      </c>
    </row>
    <row r="5416" spans="1:15" x14ac:dyDescent="0.25">
      <c r="A5416" s="7" t="s">
        <v>43224</v>
      </c>
      <c r="B5416" s="7" t="s">
        <v>43226</v>
      </c>
      <c r="C5416" s="7">
        <v>1764</v>
      </c>
      <c r="D5416" s="7" t="s">
        <v>160</v>
      </c>
      <c r="E5416" s="10">
        <v>4.78485976263556</v>
      </c>
      <c r="F5416" s="10">
        <v>7.8344797703744102E-3</v>
      </c>
      <c r="G5416" s="10">
        <v>2.1059898365095999</v>
      </c>
      <c r="H5416" s="10">
        <v>15.720323704558799</v>
      </c>
      <c r="I5416" s="10">
        <v>16.030398954624999</v>
      </c>
      <c r="J5416" s="10">
        <v>20.409540172305601</v>
      </c>
      <c r="K5416" s="10">
        <v>20.9109020121493</v>
      </c>
      <c r="L5416" s="7" t="b">
        <v>1</v>
      </c>
      <c r="M5416" s="7" t="b">
        <v>1</v>
      </c>
      <c r="N5416" s="7" t="b">
        <v>0</v>
      </c>
      <c r="O5416" s="7" t="b">
        <v>0</v>
      </c>
    </row>
    <row r="5417" spans="1:15" x14ac:dyDescent="0.25">
      <c r="A5417" s="7" t="s">
        <v>21631</v>
      </c>
      <c r="B5417" s="7" t="s">
        <v>21633</v>
      </c>
      <c r="C5417" s="7">
        <v>1847</v>
      </c>
      <c r="D5417" s="7" t="s">
        <v>160</v>
      </c>
      <c r="E5417" s="10">
        <v>4.7959990634165397</v>
      </c>
      <c r="F5417" s="10">
        <v>6.0011070692138303E-3</v>
      </c>
      <c r="G5417" s="10">
        <v>2.22176862466634</v>
      </c>
      <c r="H5417" s="10">
        <v>15.861018389491401</v>
      </c>
      <c r="I5417" s="10">
        <v>16.194278960613701</v>
      </c>
      <c r="J5417" s="10">
        <v>21.064362864018801</v>
      </c>
      <c r="K5417" s="10">
        <v>20.5829326129194</v>
      </c>
      <c r="L5417" s="7" t="b">
        <v>1</v>
      </c>
      <c r="M5417" s="7" t="b">
        <v>1</v>
      </c>
      <c r="N5417" s="7" t="b">
        <v>1</v>
      </c>
      <c r="O5417" s="7" t="b">
        <v>0</v>
      </c>
    </row>
    <row r="5418" spans="1:15" x14ac:dyDescent="0.25">
      <c r="A5418" s="7" t="s">
        <v>445</v>
      </c>
      <c r="B5418" s="7" t="s">
        <v>447</v>
      </c>
      <c r="C5418" s="7">
        <v>7</v>
      </c>
      <c r="D5418" s="7" t="s">
        <v>46276</v>
      </c>
      <c r="E5418" s="10">
        <v>4.8164556829146301</v>
      </c>
      <c r="F5418" s="10">
        <v>5.8271693465150902E-3</v>
      </c>
      <c r="G5418" s="10">
        <v>2.2345423604599901</v>
      </c>
      <c r="H5418" s="10">
        <v>17.077305099830198</v>
      </c>
      <c r="I5418" s="10">
        <v>16.710327354457799</v>
      </c>
      <c r="J5418" s="10">
        <v>21.959994411120402</v>
      </c>
      <c r="K5418" s="10">
        <v>21.460549408996801</v>
      </c>
      <c r="L5418" s="7" t="b">
        <v>1</v>
      </c>
      <c r="M5418" s="7" t="b">
        <v>1</v>
      </c>
      <c r="N5418" s="7" t="b">
        <v>1</v>
      </c>
      <c r="O5418" s="7" t="b">
        <v>0</v>
      </c>
    </row>
    <row r="5419" spans="1:15" x14ac:dyDescent="0.25">
      <c r="A5419" s="7" t="s">
        <v>44053</v>
      </c>
      <c r="B5419" s="7" t="s">
        <v>44055</v>
      </c>
      <c r="C5419" s="7">
        <v>120</v>
      </c>
      <c r="D5419" s="7" t="s">
        <v>160</v>
      </c>
      <c r="E5419" s="10">
        <v>4.8212437799703798</v>
      </c>
      <c r="F5419" s="10">
        <v>3.2446117451966398E-2</v>
      </c>
      <c r="G5419" s="10">
        <v>1.48883726404288</v>
      </c>
      <c r="H5419" s="10">
        <v>15.709967752700299</v>
      </c>
      <c r="I5419" s="10">
        <v>15.923823412055899</v>
      </c>
      <c r="J5419" s="10">
        <v>20.281616543028001</v>
      </c>
      <c r="K5419" s="10">
        <v>20.9946621816689</v>
      </c>
      <c r="L5419" s="7" t="b">
        <v>1</v>
      </c>
      <c r="M5419" s="7" t="b">
        <v>1</v>
      </c>
      <c r="N5419" s="7" t="b">
        <v>1</v>
      </c>
      <c r="O5419" s="7" t="b">
        <v>0</v>
      </c>
    </row>
    <row r="5420" spans="1:15" x14ac:dyDescent="0.25">
      <c r="A5420" s="7" t="s">
        <v>20156</v>
      </c>
      <c r="B5420" s="7" t="s">
        <v>20158</v>
      </c>
      <c r="C5420" s="7">
        <v>809</v>
      </c>
      <c r="D5420" s="7" t="s">
        <v>160</v>
      </c>
      <c r="E5420" s="10">
        <v>4.8263644932216998</v>
      </c>
      <c r="F5420" s="10">
        <v>3.1449415442858598E-2</v>
      </c>
      <c r="G5420" s="10">
        <v>1.5023874224699101</v>
      </c>
      <c r="H5420" s="10">
        <v>17.671561285045701</v>
      </c>
      <c r="I5420" s="10">
        <v>16.762965088842801</v>
      </c>
      <c r="J5420" s="10">
        <v>22.241931289674699</v>
      </c>
      <c r="K5420" s="10">
        <v>21.845324070657199</v>
      </c>
      <c r="L5420" s="7" t="b">
        <v>0</v>
      </c>
      <c r="M5420" s="7" t="b">
        <v>1</v>
      </c>
      <c r="N5420" s="7" t="b">
        <v>1</v>
      </c>
      <c r="O5420" s="7" t="b">
        <v>0</v>
      </c>
    </row>
    <row r="5421" spans="1:15" x14ac:dyDescent="0.25">
      <c r="A5421" s="7" t="s">
        <v>13367</v>
      </c>
      <c r="B5421" s="7" t="s">
        <v>13369</v>
      </c>
      <c r="C5421" s="7">
        <v>164</v>
      </c>
      <c r="D5421" s="7" t="s">
        <v>160</v>
      </c>
      <c r="E5421" s="10">
        <v>4.8297296216237999</v>
      </c>
      <c r="F5421" s="10">
        <v>0.24196016646937399</v>
      </c>
      <c r="G5421" s="10">
        <v>0.61625612536858099</v>
      </c>
      <c r="H5421" s="10">
        <v>15.937433560044999</v>
      </c>
      <c r="I5421" s="10">
        <v>15.740622687820601</v>
      </c>
      <c r="J5421" s="10">
        <v>18.732722712632</v>
      </c>
      <c r="K5421" s="10">
        <v>22.604792778481201</v>
      </c>
      <c r="L5421" s="7" t="b">
        <v>1</v>
      </c>
      <c r="M5421" s="7" t="b">
        <v>1</v>
      </c>
      <c r="N5421" s="7" t="b">
        <v>0</v>
      </c>
      <c r="O5421" s="7" t="b">
        <v>1</v>
      </c>
    </row>
    <row r="5422" spans="1:15" x14ac:dyDescent="0.25">
      <c r="A5422" s="7" t="s">
        <v>18754</v>
      </c>
      <c r="B5422" s="7" t="s">
        <v>18756</v>
      </c>
      <c r="C5422" s="7">
        <v>361</v>
      </c>
      <c r="D5422" s="7" t="s">
        <v>160</v>
      </c>
      <c r="E5422" s="10">
        <v>4.8308631643397701</v>
      </c>
      <c r="F5422" s="10">
        <v>1.191998257357E-3</v>
      </c>
      <c r="G5422" s="10">
        <v>2.9237243795125498</v>
      </c>
      <c r="H5422" s="10">
        <v>16.061191342321901</v>
      </c>
      <c r="I5422" s="10">
        <v>16.295373205570002</v>
      </c>
      <c r="J5422" s="10">
        <v>21.106324225927398</v>
      </c>
      <c r="K5422" s="10">
        <v>20.911966650643901</v>
      </c>
      <c r="L5422" s="7" t="b">
        <v>1</v>
      </c>
      <c r="M5422" s="7" t="b">
        <v>1</v>
      </c>
      <c r="N5422" s="7" t="b">
        <v>1</v>
      </c>
      <c r="O5422" s="7" t="b">
        <v>0</v>
      </c>
    </row>
    <row r="5423" spans="1:15" x14ac:dyDescent="0.25">
      <c r="A5423" s="7" t="s">
        <v>9014</v>
      </c>
      <c r="B5423" s="7" t="s">
        <v>9016</v>
      </c>
      <c r="C5423" s="7">
        <v>230</v>
      </c>
      <c r="D5423" s="7" t="s">
        <v>160</v>
      </c>
      <c r="E5423" s="10">
        <v>4.8337930357006602</v>
      </c>
      <c r="F5423" s="10">
        <v>1.72837943399934E-2</v>
      </c>
      <c r="G5423" s="10">
        <v>1.76236091000357</v>
      </c>
      <c r="H5423" s="10">
        <v>17.205002857619998</v>
      </c>
      <c r="I5423" s="10">
        <v>16.294019008564302</v>
      </c>
      <c r="J5423" s="10">
        <v>22.0383733186077</v>
      </c>
      <c r="K5423" s="10">
        <v>21.128234618977999</v>
      </c>
      <c r="L5423" s="7" t="b">
        <v>1</v>
      </c>
      <c r="M5423" s="7" t="b">
        <v>1</v>
      </c>
      <c r="N5423" s="7" t="b">
        <v>0</v>
      </c>
      <c r="O5423" s="7" t="b">
        <v>0</v>
      </c>
    </row>
    <row r="5424" spans="1:15" x14ac:dyDescent="0.25">
      <c r="A5424" s="7" t="s">
        <v>17350</v>
      </c>
      <c r="B5424" s="7" t="s">
        <v>17352</v>
      </c>
      <c r="C5424" s="7">
        <v>1358</v>
      </c>
      <c r="D5424" s="7" t="s">
        <v>46276</v>
      </c>
      <c r="E5424" s="10">
        <v>4.83522274082633</v>
      </c>
      <c r="F5424" s="10">
        <v>7.6236369292178204E-3</v>
      </c>
      <c r="G5424" s="10">
        <v>2.1178377948712899</v>
      </c>
      <c r="H5424" s="10">
        <v>15.6644883609796</v>
      </c>
      <c r="I5424" s="10">
        <v>15.9328811640013</v>
      </c>
      <c r="J5424" s="10">
        <v>20.4024183607312</v>
      </c>
      <c r="K5424" s="10">
        <v>20.865396645902301</v>
      </c>
      <c r="L5424" s="7" t="b">
        <v>1</v>
      </c>
      <c r="M5424" s="7" t="b">
        <v>1</v>
      </c>
      <c r="N5424" s="7" t="b">
        <v>0</v>
      </c>
      <c r="O5424" s="7" t="b">
        <v>0</v>
      </c>
    </row>
    <row r="5425" spans="1:15" x14ac:dyDescent="0.25">
      <c r="A5425" s="7" t="s">
        <v>19859</v>
      </c>
      <c r="B5425" s="7" t="s">
        <v>19861</v>
      </c>
      <c r="C5425" s="7">
        <v>189</v>
      </c>
      <c r="D5425" s="7" t="s">
        <v>160</v>
      </c>
      <c r="E5425" s="10">
        <v>4.8361205884695799</v>
      </c>
      <c r="F5425" s="10">
        <v>0.161495628589269</v>
      </c>
      <c r="G5425" s="10">
        <v>0.79183922878335899</v>
      </c>
      <c r="H5425" s="10">
        <v>17.1916135800539</v>
      </c>
      <c r="I5425" s="10">
        <v>17.2016115669771</v>
      </c>
      <c r="J5425" s="10">
        <v>20.7788703559306</v>
      </c>
      <c r="K5425" s="10">
        <v>23.286595968039599</v>
      </c>
      <c r="L5425" s="7" t="b">
        <v>1</v>
      </c>
      <c r="M5425" s="7" t="b">
        <v>1</v>
      </c>
      <c r="N5425" s="7" t="b">
        <v>1</v>
      </c>
      <c r="O5425" s="7" t="b">
        <v>0</v>
      </c>
    </row>
    <row r="5426" spans="1:15" x14ac:dyDescent="0.25">
      <c r="A5426" s="7" t="s">
        <v>41476</v>
      </c>
      <c r="B5426" s="7" t="s">
        <v>41478</v>
      </c>
      <c r="C5426" s="7">
        <v>15</v>
      </c>
      <c r="D5426" s="7" t="s">
        <v>160</v>
      </c>
      <c r="E5426" s="10">
        <v>4.84483199045075</v>
      </c>
      <c r="F5426" s="10">
        <v>6.4079613918949105E-2</v>
      </c>
      <c r="G5426" s="10">
        <v>1.1932801135495199</v>
      </c>
      <c r="H5426" s="10">
        <v>17.0047609840422</v>
      </c>
      <c r="I5426" s="10">
        <v>18.9356323841719</v>
      </c>
      <c r="J5426" s="10">
        <v>22.070932093079001</v>
      </c>
      <c r="K5426" s="10">
        <v>23.559125256036602</v>
      </c>
      <c r="L5426" s="7" t="b">
        <v>1</v>
      </c>
      <c r="M5426" s="7" t="b">
        <v>0</v>
      </c>
      <c r="N5426" s="7" t="b">
        <v>1</v>
      </c>
      <c r="O5426" s="7" t="b">
        <v>0</v>
      </c>
    </row>
    <row r="5427" spans="1:15" x14ac:dyDescent="0.25">
      <c r="A5427" s="7" t="s">
        <v>38201</v>
      </c>
      <c r="B5427" s="7" t="s">
        <v>38203</v>
      </c>
      <c r="C5427" s="7">
        <v>18</v>
      </c>
      <c r="D5427" s="7" t="s">
        <v>160</v>
      </c>
      <c r="E5427" s="10">
        <v>4.8531170074446699</v>
      </c>
      <c r="F5427" s="10">
        <v>9.6991818604574398E-2</v>
      </c>
      <c r="G5427" s="10">
        <v>1.0132648975351899</v>
      </c>
      <c r="H5427" s="10">
        <v>16.119524456357698</v>
      </c>
      <c r="I5427" s="10">
        <v>15.7084275472433</v>
      </c>
      <c r="J5427" s="10">
        <v>21.628711431430201</v>
      </c>
      <c r="K5427" s="10">
        <v>19.905474587060201</v>
      </c>
      <c r="L5427" s="7" t="b">
        <v>1</v>
      </c>
      <c r="M5427" s="7" t="b">
        <v>1</v>
      </c>
      <c r="N5427" s="7" t="b">
        <v>1</v>
      </c>
      <c r="O5427" s="7" t="b">
        <v>0</v>
      </c>
    </row>
    <row r="5428" spans="1:15" x14ac:dyDescent="0.25">
      <c r="A5428" s="7" t="s">
        <v>25662</v>
      </c>
      <c r="B5428" s="7" t="s">
        <v>25664</v>
      </c>
      <c r="C5428" s="7">
        <v>249</v>
      </c>
      <c r="D5428" s="7" t="s">
        <v>160</v>
      </c>
      <c r="E5428" s="10">
        <v>4.8615601473016099</v>
      </c>
      <c r="F5428" s="10">
        <v>1.9371456127590801E-2</v>
      </c>
      <c r="G5428" s="10">
        <v>1.7128377326929101</v>
      </c>
      <c r="H5428" s="10">
        <v>15.819626158305001</v>
      </c>
      <c r="I5428" s="10">
        <v>14.9449831983724</v>
      </c>
      <c r="J5428" s="10">
        <v>19.739225223979499</v>
      </c>
      <c r="K5428" s="10">
        <v>20.7485044273011</v>
      </c>
      <c r="L5428" s="7" t="b">
        <v>1</v>
      </c>
      <c r="M5428" s="7" t="b">
        <v>1</v>
      </c>
      <c r="N5428" s="7" t="b">
        <v>0</v>
      </c>
      <c r="O5428" s="7" t="b">
        <v>0</v>
      </c>
    </row>
    <row r="5429" spans="1:15" x14ac:dyDescent="0.25">
      <c r="A5429" s="7" t="s">
        <v>37293</v>
      </c>
      <c r="B5429" s="7" t="s">
        <v>37295</v>
      </c>
      <c r="C5429" s="7">
        <v>546</v>
      </c>
      <c r="D5429" s="7" t="s">
        <v>160</v>
      </c>
      <c r="E5429" s="10">
        <v>4.8626737846398296</v>
      </c>
      <c r="F5429" s="10">
        <v>0.20828817286075099</v>
      </c>
      <c r="G5429" s="10">
        <v>0.68133538971207397</v>
      </c>
      <c r="H5429" s="10">
        <v>16.631902904058599</v>
      </c>
      <c r="I5429" s="10">
        <v>16.816012368660601</v>
      </c>
      <c r="J5429" s="10">
        <v>23.244860033137901</v>
      </c>
      <c r="K5429" s="10">
        <v>19.928402808860898</v>
      </c>
      <c r="L5429" s="7" t="b">
        <v>1</v>
      </c>
      <c r="M5429" s="7" t="b">
        <v>1</v>
      </c>
      <c r="N5429" s="7" t="b">
        <v>1</v>
      </c>
      <c r="O5429" s="7" t="b">
        <v>0</v>
      </c>
    </row>
    <row r="5430" spans="1:15" x14ac:dyDescent="0.25">
      <c r="A5430" s="7" t="s">
        <v>34401</v>
      </c>
      <c r="B5430" s="7" t="s">
        <v>34403</v>
      </c>
      <c r="C5430" s="7">
        <v>730</v>
      </c>
      <c r="D5430" s="7" t="s">
        <v>160</v>
      </c>
      <c r="E5430" s="10">
        <v>4.8675764758613598</v>
      </c>
      <c r="F5430" s="10">
        <v>5.1156428241120599E-2</v>
      </c>
      <c r="G5430" s="10">
        <v>1.2910997857204201</v>
      </c>
      <c r="H5430" s="10">
        <v>16.206893021164099</v>
      </c>
      <c r="I5430" s="10">
        <v>17.466328442067201</v>
      </c>
      <c r="J5430" s="10">
        <v>21.960624916885099</v>
      </c>
      <c r="K5430" s="10">
        <v>21.447749498068902</v>
      </c>
      <c r="L5430" s="7" t="b">
        <v>1</v>
      </c>
      <c r="M5430" s="7" t="b">
        <v>1</v>
      </c>
      <c r="N5430" s="7" t="b">
        <v>0</v>
      </c>
      <c r="O5430" s="7" t="b">
        <v>0</v>
      </c>
    </row>
    <row r="5431" spans="1:15" x14ac:dyDescent="0.25">
      <c r="A5431" s="7" t="s">
        <v>37881</v>
      </c>
      <c r="B5431" s="7" t="s">
        <v>37883</v>
      </c>
      <c r="C5431" s="7">
        <v>1802</v>
      </c>
      <c r="D5431" s="7" t="s">
        <v>160</v>
      </c>
      <c r="E5431" s="10">
        <v>4.8687604307287504</v>
      </c>
      <c r="F5431" s="10">
        <v>0.16043240523998301</v>
      </c>
      <c r="G5431" s="10">
        <v>0.79470790540665004</v>
      </c>
      <c r="H5431" s="10">
        <v>16.949895379020901</v>
      </c>
      <c r="I5431" s="10">
        <v>15.319435558817499</v>
      </c>
      <c r="J5431" s="10">
        <v>19.363120414150998</v>
      </c>
      <c r="K5431" s="10">
        <v>22.6437313851449</v>
      </c>
      <c r="L5431" s="7" t="b">
        <v>1</v>
      </c>
      <c r="M5431" s="7" t="b">
        <v>0</v>
      </c>
      <c r="N5431" s="7" t="b">
        <v>0</v>
      </c>
      <c r="O5431" s="7" t="b">
        <v>0</v>
      </c>
    </row>
    <row r="5432" spans="1:15" x14ac:dyDescent="0.25">
      <c r="A5432" s="7" t="s">
        <v>15767</v>
      </c>
      <c r="B5432" s="7" t="s">
        <v>15769</v>
      </c>
      <c r="C5432" s="7">
        <v>1148</v>
      </c>
      <c r="D5432" s="7" t="s">
        <v>160</v>
      </c>
      <c r="E5432" s="10">
        <v>4.8699596776976302</v>
      </c>
      <c r="F5432" s="10">
        <v>4.5581684485792501E-2</v>
      </c>
      <c r="G5432" s="10">
        <v>1.34120962936699</v>
      </c>
      <c r="H5432" s="10">
        <v>16.585528101408698</v>
      </c>
      <c r="I5432" s="10">
        <v>14.982846026534601</v>
      </c>
      <c r="J5432" s="10">
        <v>19.9998221414032</v>
      </c>
      <c r="K5432" s="10">
        <v>21.308471341935402</v>
      </c>
      <c r="L5432" s="7" t="b">
        <v>1</v>
      </c>
      <c r="M5432" s="7" t="b">
        <v>1</v>
      </c>
      <c r="N5432" s="7" t="b">
        <v>0</v>
      </c>
      <c r="O5432" s="7" t="b">
        <v>0</v>
      </c>
    </row>
    <row r="5433" spans="1:15" x14ac:dyDescent="0.25">
      <c r="A5433" s="7" t="s">
        <v>25232</v>
      </c>
      <c r="B5433" s="7" t="s">
        <v>25234</v>
      </c>
      <c r="C5433" s="7">
        <v>2488</v>
      </c>
      <c r="D5433" s="7" t="s">
        <v>160</v>
      </c>
      <c r="E5433" s="10">
        <v>4.8762894985321399</v>
      </c>
      <c r="F5433" s="10">
        <v>0.184356230385429</v>
      </c>
      <c r="G5433" s="10">
        <v>0.73434218067088597</v>
      </c>
      <c r="H5433" s="10">
        <v>15.597740852016701</v>
      </c>
      <c r="I5433" s="10">
        <v>15.470662804978501</v>
      </c>
      <c r="J5433" s="10">
        <v>21.8683411146868</v>
      </c>
      <c r="K5433" s="10">
        <v>18.9526415393726</v>
      </c>
      <c r="L5433" s="7" t="b">
        <v>1</v>
      </c>
      <c r="M5433" s="7" t="b">
        <v>1</v>
      </c>
      <c r="N5433" s="7" t="b">
        <v>1</v>
      </c>
      <c r="O5433" s="7" t="b">
        <v>0</v>
      </c>
    </row>
    <row r="5434" spans="1:15" x14ac:dyDescent="0.25">
      <c r="A5434" s="7" t="s">
        <v>9276</v>
      </c>
      <c r="B5434" s="7" t="s">
        <v>9278</v>
      </c>
      <c r="C5434" s="7">
        <v>77</v>
      </c>
      <c r="D5434" s="7" t="s">
        <v>160</v>
      </c>
      <c r="E5434" s="10">
        <v>4.8808682334711104</v>
      </c>
      <c r="F5434" s="10">
        <v>5.1387061831457997E-2</v>
      </c>
      <c r="G5434" s="10">
        <v>1.2891462133493501</v>
      </c>
      <c r="H5434" s="10">
        <v>14.5300353282015</v>
      </c>
      <c r="I5434" s="10">
        <v>15.9128023279339</v>
      </c>
      <c r="J5434" s="10">
        <v>20.960923004938198</v>
      </c>
      <c r="K5434" s="10">
        <v>19.2436511181395</v>
      </c>
      <c r="L5434" s="7" t="b">
        <v>0</v>
      </c>
      <c r="M5434" s="7" t="b">
        <v>0</v>
      </c>
      <c r="N5434" s="7" t="b">
        <v>1</v>
      </c>
      <c r="O5434" s="7" t="b">
        <v>0</v>
      </c>
    </row>
    <row r="5435" spans="1:15" x14ac:dyDescent="0.25">
      <c r="A5435" s="7" t="s">
        <v>37569</v>
      </c>
      <c r="B5435" s="7" t="s">
        <v>37571</v>
      </c>
      <c r="C5435" s="7">
        <v>153</v>
      </c>
      <c r="D5435" s="7" t="s">
        <v>160</v>
      </c>
      <c r="E5435" s="10">
        <v>4.8848636999783102</v>
      </c>
      <c r="F5435" s="10">
        <v>6.3803662030485001E-2</v>
      </c>
      <c r="G5435" s="10">
        <v>1.1951543941003</v>
      </c>
      <c r="H5435" s="10">
        <v>16.321983311392302</v>
      </c>
      <c r="I5435" s="10">
        <v>15.475097076183699</v>
      </c>
      <c r="J5435" s="10">
        <v>19.942458396804302</v>
      </c>
      <c r="K5435" s="10">
        <v>21.624349390728302</v>
      </c>
      <c r="L5435" s="7" t="b">
        <v>1</v>
      </c>
      <c r="M5435" s="7" t="b">
        <v>1</v>
      </c>
      <c r="N5435" s="7" t="b">
        <v>1</v>
      </c>
      <c r="O5435" s="7" t="b">
        <v>0</v>
      </c>
    </row>
    <row r="5436" spans="1:15" x14ac:dyDescent="0.25">
      <c r="A5436" s="7" t="s">
        <v>18901</v>
      </c>
      <c r="B5436" s="7" t="s">
        <v>18903</v>
      </c>
      <c r="C5436" s="7">
        <v>402</v>
      </c>
      <c r="D5436" s="7" t="s">
        <v>160</v>
      </c>
      <c r="E5436" s="10">
        <v>4.8971807894505899</v>
      </c>
      <c r="F5436" s="10">
        <v>0.13855273639966101</v>
      </c>
      <c r="G5436" s="10">
        <v>0.85838489253394901</v>
      </c>
      <c r="H5436" s="10">
        <v>16.163541260858398</v>
      </c>
      <c r="I5436" s="10">
        <v>15.706074514789499</v>
      </c>
      <c r="J5436" s="10">
        <v>22.0036834163446</v>
      </c>
      <c r="K5436" s="10">
        <v>19.660293938204401</v>
      </c>
      <c r="L5436" s="7" t="b">
        <v>1</v>
      </c>
      <c r="M5436" s="7" t="b">
        <v>1</v>
      </c>
      <c r="N5436" s="7" t="b">
        <v>1</v>
      </c>
      <c r="O5436" s="7" t="b">
        <v>0</v>
      </c>
    </row>
    <row r="5437" spans="1:15" x14ac:dyDescent="0.25">
      <c r="A5437" s="7" t="s">
        <v>29486</v>
      </c>
      <c r="B5437" s="7" t="s">
        <v>29488</v>
      </c>
      <c r="C5437" s="7">
        <v>70</v>
      </c>
      <c r="D5437" s="7" t="s">
        <v>160</v>
      </c>
      <c r="E5437" s="10">
        <v>4.90149531869368</v>
      </c>
      <c r="F5437" s="10">
        <v>0.16389031186089001</v>
      </c>
      <c r="G5437" s="10">
        <v>0.78544671836185798</v>
      </c>
      <c r="H5437" s="10">
        <v>17.0066645955152</v>
      </c>
      <c r="I5437" s="10">
        <v>15.777187073033399</v>
      </c>
      <c r="J5437" s="10">
        <v>22.873727639079199</v>
      </c>
      <c r="K5437" s="10">
        <v>19.7131146668568</v>
      </c>
      <c r="L5437" s="7" t="b">
        <v>1</v>
      </c>
      <c r="M5437" s="7" t="b">
        <v>1</v>
      </c>
      <c r="N5437" s="7" t="b">
        <v>1</v>
      </c>
      <c r="O5437" s="7" t="b">
        <v>0</v>
      </c>
    </row>
    <row r="5438" spans="1:15" x14ac:dyDescent="0.25">
      <c r="A5438" s="7" t="s">
        <v>38571</v>
      </c>
      <c r="B5438" s="7" t="s">
        <v>38573</v>
      </c>
      <c r="C5438" s="7">
        <v>279</v>
      </c>
      <c r="D5438" s="7" t="s">
        <v>160</v>
      </c>
      <c r="E5438" s="10">
        <v>4.9064269580846096</v>
      </c>
      <c r="F5438" s="10">
        <v>2.59578690918712E-2</v>
      </c>
      <c r="G5438" s="10">
        <v>1.5857309620883899</v>
      </c>
      <c r="H5438" s="10">
        <v>16.2657872884974</v>
      </c>
      <c r="I5438" s="10">
        <v>15.457851065966601</v>
      </c>
      <c r="J5438" s="10">
        <v>21.340084740937701</v>
      </c>
      <c r="K5438" s="10">
        <v>20.196407529695499</v>
      </c>
      <c r="L5438" s="7" t="b">
        <v>1</v>
      </c>
      <c r="M5438" s="7" t="b">
        <v>1</v>
      </c>
      <c r="N5438" s="7" t="b">
        <v>1</v>
      </c>
      <c r="O5438" s="7" t="b">
        <v>0</v>
      </c>
    </row>
    <row r="5439" spans="1:15" x14ac:dyDescent="0.25">
      <c r="A5439" s="7" t="s">
        <v>9477</v>
      </c>
      <c r="B5439" s="7" t="s">
        <v>9479</v>
      </c>
      <c r="C5439" s="7">
        <v>746</v>
      </c>
      <c r="D5439" s="7" t="s">
        <v>160</v>
      </c>
      <c r="E5439" s="10">
        <v>4.9070731159805803</v>
      </c>
      <c r="F5439" s="10">
        <v>4.4266109375382202E-2</v>
      </c>
      <c r="G5439" s="10">
        <v>1.3539286472340499</v>
      </c>
      <c r="H5439" s="10">
        <v>18.9051628721068</v>
      </c>
      <c r="I5439" s="10">
        <v>19.554137184132198</v>
      </c>
      <c r="J5439" s="10">
        <v>24.787244760783899</v>
      </c>
      <c r="K5439" s="10">
        <v>23.486201527416199</v>
      </c>
      <c r="L5439" s="7" t="b">
        <v>0</v>
      </c>
      <c r="M5439" s="7" t="b">
        <v>0</v>
      </c>
      <c r="N5439" s="7" t="b">
        <v>1</v>
      </c>
      <c r="O5439" s="7" t="b">
        <v>0</v>
      </c>
    </row>
    <row r="5440" spans="1:15" x14ac:dyDescent="0.25">
      <c r="A5440" s="7" t="s">
        <v>28354</v>
      </c>
      <c r="B5440" s="7" t="s">
        <v>28356</v>
      </c>
      <c r="C5440" s="7">
        <v>191</v>
      </c>
      <c r="D5440" s="7" t="s">
        <v>160</v>
      </c>
      <c r="E5440" s="10">
        <v>4.9194265241497499</v>
      </c>
      <c r="F5440" s="10">
        <v>0.167483151208041</v>
      </c>
      <c r="G5440" s="10">
        <v>0.77602887642071094</v>
      </c>
      <c r="H5440" s="10">
        <v>16.096897366194401</v>
      </c>
      <c r="I5440" s="10">
        <v>16.898492855647302</v>
      </c>
      <c r="J5440" s="10">
        <v>19.9289070098216</v>
      </c>
      <c r="K5440" s="10">
        <v>22.905336260319601</v>
      </c>
      <c r="L5440" s="7" t="b">
        <v>1</v>
      </c>
      <c r="M5440" s="7" t="b">
        <v>1</v>
      </c>
      <c r="N5440" s="7" t="b">
        <v>1</v>
      </c>
      <c r="O5440" s="7" t="b">
        <v>0</v>
      </c>
    </row>
    <row r="5441" spans="1:15" x14ac:dyDescent="0.25">
      <c r="A5441" s="7" t="s">
        <v>33924</v>
      </c>
      <c r="B5441" s="7" t="s">
        <v>33926</v>
      </c>
      <c r="C5441" s="7">
        <v>75</v>
      </c>
      <c r="D5441" s="7" t="s">
        <v>160</v>
      </c>
      <c r="E5441" s="10">
        <v>4.9226184289966497</v>
      </c>
      <c r="F5441" s="10">
        <v>6.4379626749422797E-2</v>
      </c>
      <c r="G5441" s="10">
        <v>1.19125154553074</v>
      </c>
      <c r="H5441" s="10">
        <v>15.9725470421035</v>
      </c>
      <c r="I5441" s="10">
        <v>15.979412614986799</v>
      </c>
      <c r="J5441" s="10">
        <v>20.3989952402349</v>
      </c>
      <c r="K5441" s="10">
        <v>21.398201274848699</v>
      </c>
      <c r="L5441" s="7" t="b">
        <v>1</v>
      </c>
      <c r="M5441" s="7" t="b">
        <v>1</v>
      </c>
      <c r="N5441" s="7" t="b">
        <v>0</v>
      </c>
      <c r="O5441" s="7" t="b">
        <v>0</v>
      </c>
    </row>
    <row r="5442" spans="1:15" x14ac:dyDescent="0.25">
      <c r="A5442" s="7" t="s">
        <v>11366</v>
      </c>
      <c r="B5442" s="7" t="s">
        <v>11368</v>
      </c>
      <c r="C5442" s="7">
        <v>185</v>
      </c>
      <c r="D5442" s="7" t="s">
        <v>46276</v>
      </c>
      <c r="E5442" s="10">
        <v>4.9387685507453503</v>
      </c>
      <c r="F5442" s="10">
        <v>5.4011595487807103E-2</v>
      </c>
      <c r="G5442" s="10">
        <v>1.2675129935887099</v>
      </c>
      <c r="H5442" s="10">
        <v>16.4438319258612</v>
      </c>
      <c r="I5442" s="10">
        <v>16.091772362867701</v>
      </c>
      <c r="J5442" s="10">
        <v>21.778333903902901</v>
      </c>
      <c r="K5442" s="10">
        <v>20.6348074863166</v>
      </c>
      <c r="L5442" s="7" t="b">
        <v>1</v>
      </c>
      <c r="M5442" s="7" t="b">
        <v>1</v>
      </c>
      <c r="N5442" s="7" t="b">
        <v>1</v>
      </c>
      <c r="O5442" s="7" t="b">
        <v>0</v>
      </c>
    </row>
    <row r="5443" spans="1:15" x14ac:dyDescent="0.25">
      <c r="A5443" s="7" t="s">
        <v>4565</v>
      </c>
      <c r="B5443" s="7" t="s">
        <v>4567</v>
      </c>
      <c r="C5443" s="7">
        <v>13</v>
      </c>
      <c r="D5443" s="7" t="s">
        <v>160</v>
      </c>
      <c r="E5443" s="10">
        <v>4.9441452110638604</v>
      </c>
      <c r="F5443" s="10">
        <v>3.2565035533816102E-2</v>
      </c>
      <c r="G5443" s="10">
        <v>1.4872484436028499</v>
      </c>
      <c r="H5443" s="10">
        <v>16.504948425548601</v>
      </c>
      <c r="I5443" s="10">
        <v>15.2183916101853</v>
      </c>
      <c r="J5443" s="10">
        <v>20.372657087287401</v>
      </c>
      <c r="K5443" s="10">
        <v>21.2389733705742</v>
      </c>
      <c r="L5443" s="7" t="b">
        <v>1</v>
      </c>
      <c r="M5443" s="7" t="b">
        <v>0</v>
      </c>
      <c r="N5443" s="7" t="b">
        <v>1</v>
      </c>
      <c r="O5443" s="7" t="b">
        <v>0</v>
      </c>
    </row>
    <row r="5444" spans="1:15" x14ac:dyDescent="0.25">
      <c r="A5444" s="7" t="s">
        <v>22220</v>
      </c>
      <c r="B5444" s="7" t="s">
        <v>22222</v>
      </c>
      <c r="C5444" s="7">
        <v>181</v>
      </c>
      <c r="D5444" s="7" t="s">
        <v>160</v>
      </c>
      <c r="E5444" s="10">
        <v>4.94759516571066</v>
      </c>
      <c r="F5444" s="10">
        <v>0.216487261083574</v>
      </c>
      <c r="G5444" s="10">
        <v>0.66456765406295304</v>
      </c>
      <c r="H5444" s="10">
        <v>15.9679888813852</v>
      </c>
      <c r="I5444" s="10">
        <v>17.065090431615001</v>
      </c>
      <c r="J5444" s="10">
        <v>19.534925009221102</v>
      </c>
      <c r="K5444" s="10">
        <v>23.393344635200499</v>
      </c>
      <c r="L5444" s="7" t="b">
        <v>1</v>
      </c>
      <c r="M5444" s="7" t="b">
        <v>1</v>
      </c>
      <c r="N5444" s="7" t="b">
        <v>0</v>
      </c>
      <c r="O5444" s="7" t="b">
        <v>0</v>
      </c>
    </row>
    <row r="5445" spans="1:15" x14ac:dyDescent="0.25">
      <c r="A5445" s="7" t="s">
        <v>24829</v>
      </c>
      <c r="B5445" s="7" t="s">
        <v>24831</v>
      </c>
      <c r="C5445" s="7">
        <v>18</v>
      </c>
      <c r="D5445" s="7" t="s">
        <v>160</v>
      </c>
      <c r="E5445" s="10">
        <v>4.9476966880273796</v>
      </c>
      <c r="F5445" s="10">
        <v>4.1497981849224902E-2</v>
      </c>
      <c r="G5445" s="10">
        <v>1.38197302360254</v>
      </c>
      <c r="H5445" s="10">
        <v>16.7055719230063</v>
      </c>
      <c r="I5445" s="10">
        <v>15.2897572502557</v>
      </c>
      <c r="J5445" s="10">
        <v>21.374834088487201</v>
      </c>
      <c r="K5445" s="10">
        <v>20.515888460829601</v>
      </c>
      <c r="L5445" s="7" t="b">
        <v>1</v>
      </c>
      <c r="M5445" s="7" t="b">
        <v>1</v>
      </c>
      <c r="N5445" s="7" t="b">
        <v>1</v>
      </c>
      <c r="O5445" s="7" t="b">
        <v>0</v>
      </c>
    </row>
    <row r="5446" spans="1:15" x14ac:dyDescent="0.25">
      <c r="A5446" s="7" t="s">
        <v>12236</v>
      </c>
      <c r="B5446" s="7" t="s">
        <v>12257</v>
      </c>
      <c r="C5446" s="7">
        <v>1396</v>
      </c>
      <c r="D5446" s="7" t="s">
        <v>46276</v>
      </c>
      <c r="E5446" s="10">
        <v>4.9524889702639303</v>
      </c>
      <c r="F5446" s="10">
        <v>2.3320650971375601E-3</v>
      </c>
      <c r="G5446" s="10">
        <v>2.6322593308714102</v>
      </c>
      <c r="H5446" s="10">
        <v>15.993348227688401</v>
      </c>
      <c r="I5446" s="10">
        <v>16.1898807462298</v>
      </c>
      <c r="J5446" s="10">
        <v>20.900374591624999</v>
      </c>
      <c r="K5446" s="10">
        <v>21.187832322820999</v>
      </c>
      <c r="L5446" s="7" t="b">
        <v>1</v>
      </c>
      <c r="M5446" s="7" t="b">
        <v>1</v>
      </c>
      <c r="N5446" s="7" t="b">
        <v>1</v>
      </c>
      <c r="O5446" s="7" t="b">
        <v>0</v>
      </c>
    </row>
    <row r="5447" spans="1:15" x14ac:dyDescent="0.25">
      <c r="A5447" s="7" t="s">
        <v>2302</v>
      </c>
      <c r="B5447" s="7" t="s">
        <v>2304</v>
      </c>
      <c r="C5447" s="7">
        <v>808</v>
      </c>
      <c r="D5447" s="7" t="s">
        <v>160</v>
      </c>
      <c r="E5447" s="10">
        <v>4.9655307448689001</v>
      </c>
      <c r="F5447" s="10">
        <v>7.9865877030930399E-2</v>
      </c>
      <c r="G5447" s="10">
        <v>1.0976387348605501</v>
      </c>
      <c r="H5447" s="10">
        <v>15.634534058186301</v>
      </c>
      <c r="I5447" s="10">
        <v>16.1550254032658</v>
      </c>
      <c r="J5447" s="10">
        <v>20.045185635406501</v>
      </c>
      <c r="K5447" s="10">
        <v>21.6754353157834</v>
      </c>
      <c r="L5447" s="7" t="b">
        <v>1</v>
      </c>
      <c r="M5447" s="7" t="b">
        <v>1</v>
      </c>
      <c r="N5447" s="7" t="b">
        <v>0</v>
      </c>
      <c r="O5447" s="7" t="b">
        <v>0</v>
      </c>
    </row>
    <row r="5448" spans="1:15" x14ac:dyDescent="0.25">
      <c r="A5448" s="7" t="s">
        <v>2063</v>
      </c>
      <c r="B5448" s="7" t="s">
        <v>2065</v>
      </c>
      <c r="C5448" s="7">
        <v>2171</v>
      </c>
      <c r="D5448" s="7" t="s">
        <v>160</v>
      </c>
      <c r="E5448" s="10">
        <v>4.9673140985506201</v>
      </c>
      <c r="F5448" s="10">
        <v>6.9967841481303403E-2</v>
      </c>
      <c r="G5448" s="10">
        <v>1.1551015239329201</v>
      </c>
      <c r="H5448" s="10">
        <v>16.711310849047202</v>
      </c>
      <c r="I5448" s="10">
        <v>16.014551870502601</v>
      </c>
      <c r="J5448" s="10">
        <v>22.161263549351201</v>
      </c>
      <c r="K5448" s="10">
        <v>20.499227367299799</v>
      </c>
      <c r="L5448" s="7" t="b">
        <v>1</v>
      </c>
      <c r="M5448" s="7" t="b">
        <v>1</v>
      </c>
      <c r="N5448" s="7" t="b">
        <v>1</v>
      </c>
      <c r="O5448" s="7" t="b">
        <v>0</v>
      </c>
    </row>
    <row r="5449" spans="1:15" x14ac:dyDescent="0.25">
      <c r="A5449" s="7" t="s">
        <v>6575</v>
      </c>
      <c r="B5449" s="7" t="s">
        <v>6577</v>
      </c>
      <c r="C5449" s="7">
        <v>60</v>
      </c>
      <c r="D5449" s="7" t="s">
        <v>160</v>
      </c>
      <c r="E5449" s="10">
        <v>4.9814279141419</v>
      </c>
      <c r="F5449" s="10">
        <v>0.10228021991741799</v>
      </c>
      <c r="G5449" s="10">
        <v>0.99020834684810399</v>
      </c>
      <c r="H5449" s="10">
        <v>16.895446428645901</v>
      </c>
      <c r="I5449" s="10">
        <v>18.563760101096999</v>
      </c>
      <c r="J5449" s="10">
        <v>22.620187782332199</v>
      </c>
      <c r="K5449" s="10">
        <v>22.801874575694502</v>
      </c>
      <c r="L5449" s="7" t="b">
        <v>0</v>
      </c>
      <c r="M5449" s="7" t="b">
        <v>0</v>
      </c>
      <c r="N5449" s="7" t="b">
        <v>1</v>
      </c>
      <c r="O5449" s="7" t="b">
        <v>0</v>
      </c>
    </row>
    <row r="5450" spans="1:15" x14ac:dyDescent="0.25">
      <c r="A5450" s="7" t="s">
        <v>35107</v>
      </c>
      <c r="B5450" s="7" t="s">
        <v>35109</v>
      </c>
      <c r="C5450" s="7">
        <v>220</v>
      </c>
      <c r="D5450" s="7" t="s">
        <v>160</v>
      </c>
      <c r="E5450" s="10">
        <v>4.9849415427777704</v>
      </c>
      <c r="F5450" s="10">
        <v>2.7077500122556199E-2</v>
      </c>
      <c r="G5450" s="10">
        <v>1.5673914335280501</v>
      </c>
      <c r="H5450" s="10">
        <v>15.277205403083199</v>
      </c>
      <c r="I5450" s="10">
        <v>15.755128409547099</v>
      </c>
      <c r="J5450" s="10">
        <v>20.9753480888578</v>
      </c>
      <c r="K5450" s="10">
        <v>20.026868809328001</v>
      </c>
      <c r="L5450" s="7" t="b">
        <v>1</v>
      </c>
      <c r="M5450" s="7" t="b">
        <v>1</v>
      </c>
      <c r="N5450" s="7" t="b">
        <v>1</v>
      </c>
      <c r="O5450" s="7" t="b">
        <v>0</v>
      </c>
    </row>
    <row r="5451" spans="1:15" x14ac:dyDescent="0.25">
      <c r="A5451" s="7" t="s">
        <v>45947</v>
      </c>
      <c r="B5451" s="7" t="s">
        <v>45949</v>
      </c>
      <c r="C5451" s="7">
        <v>162</v>
      </c>
      <c r="D5451" s="7" t="s">
        <v>160</v>
      </c>
      <c r="E5451" s="10">
        <v>4.9921936715020596</v>
      </c>
      <c r="F5451" s="10">
        <v>5.8534025510605402E-2</v>
      </c>
      <c r="G5451" s="10">
        <v>1.23259160749481</v>
      </c>
      <c r="H5451" s="10">
        <v>16.772766498600099</v>
      </c>
      <c r="I5451" s="10">
        <v>15.799834199716001</v>
      </c>
      <c r="J5451" s="10">
        <v>22.1383781502165</v>
      </c>
      <c r="K5451" s="10">
        <v>20.418609891103699</v>
      </c>
      <c r="L5451" s="7" t="b">
        <v>1</v>
      </c>
      <c r="M5451" s="7" t="b">
        <v>1</v>
      </c>
      <c r="N5451" s="7" t="b">
        <v>1</v>
      </c>
      <c r="O5451" s="7" t="b">
        <v>0</v>
      </c>
    </row>
    <row r="5452" spans="1:15" x14ac:dyDescent="0.25">
      <c r="A5452" s="7" t="s">
        <v>27603</v>
      </c>
      <c r="B5452" s="7" t="s">
        <v>27605</v>
      </c>
      <c r="C5452" s="7">
        <v>508</v>
      </c>
      <c r="D5452" s="7" t="s">
        <v>160</v>
      </c>
      <c r="E5452" s="10">
        <v>4.9936433246524397</v>
      </c>
      <c r="F5452" s="10">
        <v>0.34275317206273198</v>
      </c>
      <c r="G5452" s="10">
        <v>0.46501851727377802</v>
      </c>
      <c r="H5452" s="10">
        <v>16.266821062680801</v>
      </c>
      <c r="I5452" s="10">
        <v>16.794381601043</v>
      </c>
      <c r="J5452" s="10">
        <v>24.524832399847899</v>
      </c>
      <c r="K5452" s="10">
        <v>18.523656913180801</v>
      </c>
      <c r="L5452" s="7" t="b">
        <v>1</v>
      </c>
      <c r="M5452" s="7" t="b">
        <v>1</v>
      </c>
      <c r="N5452" s="7" t="b">
        <v>1</v>
      </c>
      <c r="O5452" s="7" t="b">
        <v>0</v>
      </c>
    </row>
    <row r="5453" spans="1:15" x14ac:dyDescent="0.25">
      <c r="A5453" s="7" t="s">
        <v>4442</v>
      </c>
      <c r="B5453" s="7" t="s">
        <v>4444</v>
      </c>
      <c r="C5453" s="7">
        <v>323</v>
      </c>
      <c r="D5453" s="7" t="s">
        <v>160</v>
      </c>
      <c r="E5453" s="10">
        <v>4.9960089896818003</v>
      </c>
      <c r="F5453" s="10">
        <v>1.01719757399883E-2</v>
      </c>
      <c r="G5453" s="10">
        <v>1.9925946842810101</v>
      </c>
      <c r="H5453" s="10">
        <v>16.8666202621752</v>
      </c>
      <c r="I5453" s="10">
        <v>16.208322483244501</v>
      </c>
      <c r="J5453" s="10">
        <v>21.162601205278801</v>
      </c>
      <c r="K5453" s="10">
        <v>21.904359519504499</v>
      </c>
      <c r="L5453" s="7" t="b">
        <v>1</v>
      </c>
      <c r="M5453" s="7" t="b">
        <v>1</v>
      </c>
      <c r="N5453" s="7" t="b">
        <v>0</v>
      </c>
      <c r="O5453" s="7" t="b">
        <v>1</v>
      </c>
    </row>
    <row r="5454" spans="1:15" x14ac:dyDescent="0.25">
      <c r="A5454" s="7" t="s">
        <v>33001</v>
      </c>
      <c r="B5454" s="7" t="s">
        <v>33003</v>
      </c>
      <c r="C5454" s="7">
        <v>230</v>
      </c>
      <c r="D5454" s="7" t="s">
        <v>160</v>
      </c>
      <c r="E5454" s="10">
        <v>5.0137725607323302</v>
      </c>
      <c r="F5454" s="10">
        <v>1.2374061917919199E-2</v>
      </c>
      <c r="G5454" s="10">
        <v>1.9074877151672101</v>
      </c>
      <c r="H5454" s="10">
        <v>15.129985562370599</v>
      </c>
      <c r="I5454" s="10">
        <v>14.9649178190641</v>
      </c>
      <c r="J5454" s="10">
        <v>19.8503649253886</v>
      </c>
      <c r="K5454" s="10">
        <v>20.272083577510699</v>
      </c>
      <c r="L5454" s="7" t="b">
        <v>1</v>
      </c>
      <c r="M5454" s="7" t="b">
        <v>1</v>
      </c>
      <c r="N5454" s="7" t="b">
        <v>1</v>
      </c>
      <c r="O5454" s="7" t="b">
        <v>0</v>
      </c>
    </row>
    <row r="5455" spans="1:15" x14ac:dyDescent="0.25">
      <c r="A5455" s="7" t="s">
        <v>26985</v>
      </c>
      <c r="B5455" s="7" t="s">
        <v>26987</v>
      </c>
      <c r="C5455" s="7">
        <v>114</v>
      </c>
      <c r="D5455" s="7" t="s">
        <v>160</v>
      </c>
      <c r="E5455" s="10">
        <v>5.0156240461564296</v>
      </c>
      <c r="F5455" s="10">
        <v>5.6479169323842199E-2</v>
      </c>
      <c r="G5455" s="10">
        <v>1.24811169936285</v>
      </c>
      <c r="H5455" s="10">
        <v>15.9821253055408</v>
      </c>
      <c r="I5455" s="10">
        <v>15.136743452896701</v>
      </c>
      <c r="J5455" s="10">
        <v>19.7659233051534</v>
      </c>
      <c r="K5455" s="10">
        <v>21.384193545597</v>
      </c>
      <c r="L5455" s="7" t="b">
        <v>1</v>
      </c>
      <c r="M5455" s="7" t="b">
        <v>1</v>
      </c>
      <c r="N5455" s="7" t="b">
        <v>0</v>
      </c>
      <c r="O5455" s="7" t="b">
        <v>0</v>
      </c>
    </row>
    <row r="5456" spans="1:15" x14ac:dyDescent="0.25">
      <c r="A5456" s="7" t="s">
        <v>16419</v>
      </c>
      <c r="B5456" s="7" t="s">
        <v>16421</v>
      </c>
      <c r="C5456" s="7">
        <v>366</v>
      </c>
      <c r="D5456" s="7" t="s">
        <v>160</v>
      </c>
      <c r="E5456" s="10">
        <v>5.0166990207478204</v>
      </c>
      <c r="F5456" s="10">
        <v>6.4509110567588096E-2</v>
      </c>
      <c r="G5456" s="10">
        <v>1.1903789459877001</v>
      </c>
      <c r="H5456" s="10">
        <v>15.509234217012599</v>
      </c>
      <c r="I5456" s="10">
        <v>16.337656494863001</v>
      </c>
      <c r="J5456" s="10">
        <v>20.086567868738602</v>
      </c>
      <c r="K5456" s="10">
        <v>21.793720884632499</v>
      </c>
      <c r="L5456" s="7" t="b">
        <v>1</v>
      </c>
      <c r="M5456" s="7" t="b">
        <v>1</v>
      </c>
      <c r="N5456" s="7" t="b">
        <v>1</v>
      </c>
      <c r="O5456" s="7" t="b">
        <v>0</v>
      </c>
    </row>
    <row r="5457" spans="1:15" x14ac:dyDescent="0.25">
      <c r="A5457" s="7" t="s">
        <v>35400</v>
      </c>
      <c r="B5457" s="7" t="s">
        <v>35402</v>
      </c>
      <c r="C5457" s="7">
        <v>54</v>
      </c>
      <c r="D5457" s="7" t="s">
        <v>160</v>
      </c>
      <c r="E5457" s="10">
        <v>5.0194409423273498</v>
      </c>
      <c r="F5457" s="10">
        <v>8.7544275309691603E-4</v>
      </c>
      <c r="G5457" s="10">
        <v>3.0577722480122702</v>
      </c>
      <c r="H5457" s="10">
        <v>16.480064959050502</v>
      </c>
      <c r="I5457" s="10">
        <v>16.265766765582601</v>
      </c>
      <c r="J5457" s="10">
        <v>21.294927075223601</v>
      </c>
      <c r="K5457" s="10">
        <v>21.489786534064201</v>
      </c>
      <c r="L5457" s="7" t="b">
        <v>1</v>
      </c>
      <c r="M5457" s="7" t="b">
        <v>1</v>
      </c>
      <c r="N5457" s="7" t="b">
        <v>1</v>
      </c>
      <c r="O5457" s="7" t="b">
        <v>0</v>
      </c>
    </row>
    <row r="5458" spans="1:15" x14ac:dyDescent="0.25">
      <c r="A5458" s="7" t="s">
        <v>11677</v>
      </c>
      <c r="B5458" s="7" t="s">
        <v>11679</v>
      </c>
      <c r="C5458" s="7">
        <v>1147</v>
      </c>
      <c r="D5458" s="7" t="s">
        <v>160</v>
      </c>
      <c r="E5458" s="10">
        <v>5.0224013106805403</v>
      </c>
      <c r="F5458" s="10">
        <v>1.9064386856818701E-3</v>
      </c>
      <c r="G5458" s="10">
        <v>2.7197771578166101</v>
      </c>
      <c r="H5458" s="10">
        <v>15.346371947226899</v>
      </c>
      <c r="I5458" s="10">
        <v>15.6140922082496</v>
      </c>
      <c r="J5458" s="10">
        <v>20.345625776058501</v>
      </c>
      <c r="K5458" s="10">
        <v>20.6596410007791</v>
      </c>
      <c r="L5458" s="7" t="b">
        <v>1</v>
      </c>
      <c r="M5458" s="7" t="b">
        <v>1</v>
      </c>
      <c r="N5458" s="7" t="b">
        <v>1</v>
      </c>
      <c r="O5458" s="7" t="b">
        <v>0</v>
      </c>
    </row>
    <row r="5459" spans="1:15" x14ac:dyDescent="0.25">
      <c r="A5459" s="7" t="s">
        <v>20191</v>
      </c>
      <c r="B5459" s="7" t="s">
        <v>20193</v>
      </c>
      <c r="C5459" s="7">
        <v>202</v>
      </c>
      <c r="D5459" s="7" t="s">
        <v>160</v>
      </c>
      <c r="E5459" s="10">
        <v>5.0271227316601701</v>
      </c>
      <c r="F5459" s="10">
        <v>0.34290432442011698</v>
      </c>
      <c r="G5459" s="10">
        <v>0.46482703789481999</v>
      </c>
      <c r="H5459" s="10">
        <v>18.895132773985399</v>
      </c>
      <c r="I5459" s="10">
        <v>18.037924453206202</v>
      </c>
      <c r="J5459" s="10">
        <v>26.542756530277401</v>
      </c>
      <c r="K5459" s="10">
        <v>20.444546160234498</v>
      </c>
      <c r="L5459" s="7" t="b">
        <v>0</v>
      </c>
      <c r="M5459" s="7" t="b">
        <v>0</v>
      </c>
      <c r="N5459" s="7" t="b">
        <v>1</v>
      </c>
      <c r="O5459" s="7" t="b">
        <v>0</v>
      </c>
    </row>
    <row r="5460" spans="1:15" x14ac:dyDescent="0.25">
      <c r="A5460" s="7" t="s">
        <v>25347</v>
      </c>
      <c r="B5460" s="7" t="s">
        <v>25349</v>
      </c>
      <c r="C5460" s="7">
        <v>619</v>
      </c>
      <c r="D5460" s="7" t="s">
        <v>160</v>
      </c>
      <c r="E5460" s="10">
        <v>5.0271550838213397</v>
      </c>
      <c r="F5460" s="10">
        <v>0.14874286142200399</v>
      </c>
      <c r="G5460" s="10">
        <v>0.82756386808294902</v>
      </c>
      <c r="H5460" s="10">
        <v>16.5807131110233</v>
      </c>
      <c r="I5460" s="10">
        <v>15.061239956033299</v>
      </c>
      <c r="J5460" s="10">
        <v>19.265200600493898</v>
      </c>
      <c r="K5460" s="10">
        <v>22.4310626342054</v>
      </c>
      <c r="L5460" s="7" t="b">
        <v>1</v>
      </c>
      <c r="M5460" s="7" t="b">
        <v>1</v>
      </c>
      <c r="N5460" s="7" t="b">
        <v>1</v>
      </c>
      <c r="O5460" s="7" t="b">
        <v>0</v>
      </c>
    </row>
    <row r="5461" spans="1:15" x14ac:dyDescent="0.25">
      <c r="A5461" s="7" t="s">
        <v>19563</v>
      </c>
      <c r="B5461" s="7" t="s">
        <v>19565</v>
      </c>
      <c r="C5461" s="7">
        <v>1721</v>
      </c>
      <c r="D5461" s="7" t="s">
        <v>160</v>
      </c>
      <c r="E5461" s="10">
        <v>5.0298091100337299</v>
      </c>
      <c r="F5461" s="10">
        <v>5.30121418272421E-2</v>
      </c>
      <c r="G5461" s="10">
        <v>1.27562464880204</v>
      </c>
      <c r="H5461" s="10">
        <v>15.6673288299218</v>
      </c>
      <c r="I5461" s="10">
        <v>17.033913864600599</v>
      </c>
      <c r="J5461" s="10">
        <v>21.092134378761799</v>
      </c>
      <c r="K5461" s="10">
        <v>21.668726535828</v>
      </c>
      <c r="L5461" s="7" t="b">
        <v>1</v>
      </c>
      <c r="M5461" s="7" t="b">
        <v>1</v>
      </c>
      <c r="N5461" s="7" t="b">
        <v>0</v>
      </c>
      <c r="O5461" s="7" t="b">
        <v>0</v>
      </c>
    </row>
    <row r="5462" spans="1:15" x14ac:dyDescent="0.25">
      <c r="A5462" s="7" t="s">
        <v>23878</v>
      </c>
      <c r="B5462" s="7" t="s">
        <v>23880</v>
      </c>
      <c r="C5462" s="7">
        <v>209</v>
      </c>
      <c r="D5462" s="7" t="s">
        <v>160</v>
      </c>
      <c r="E5462" s="10">
        <v>5.0322063285090897</v>
      </c>
      <c r="F5462" s="10">
        <v>1.0249089604934E-2</v>
      </c>
      <c r="G5462" s="10">
        <v>1.98931470993634</v>
      </c>
      <c r="H5462" s="10">
        <v>15.796783612113501</v>
      </c>
      <c r="I5462" s="10">
        <v>15.0742532319303</v>
      </c>
      <c r="J5462" s="10">
        <v>20.194533864731302</v>
      </c>
      <c r="K5462" s="10">
        <v>20.740915636330602</v>
      </c>
      <c r="L5462" s="7" t="b">
        <v>1</v>
      </c>
      <c r="M5462" s="7" t="b">
        <v>1</v>
      </c>
      <c r="N5462" s="7" t="b">
        <v>1</v>
      </c>
      <c r="O5462" s="7" t="b">
        <v>0</v>
      </c>
    </row>
    <row r="5463" spans="1:15" x14ac:dyDescent="0.25">
      <c r="A5463" s="7" t="s">
        <v>19543</v>
      </c>
      <c r="B5463" s="7" t="s">
        <v>19545</v>
      </c>
      <c r="C5463" s="7">
        <v>428</v>
      </c>
      <c r="D5463" s="7" t="s">
        <v>160</v>
      </c>
      <c r="E5463" s="10">
        <v>5.0342941654905502</v>
      </c>
      <c r="F5463" s="10">
        <v>2.95490029072982E-2</v>
      </c>
      <c r="G5463" s="10">
        <v>1.5294571692383701</v>
      </c>
      <c r="H5463" s="10">
        <v>16.671645489824002</v>
      </c>
      <c r="I5463" s="10">
        <v>16.319249163669198</v>
      </c>
      <c r="J5463" s="10">
        <v>21.0997035690466</v>
      </c>
      <c r="K5463" s="10">
        <v>21.9597794154277</v>
      </c>
      <c r="L5463" s="7" t="b">
        <v>1</v>
      </c>
      <c r="M5463" s="7" t="b">
        <v>1</v>
      </c>
      <c r="N5463" s="7" t="b">
        <v>1</v>
      </c>
      <c r="O5463" s="7" t="b">
        <v>0</v>
      </c>
    </row>
    <row r="5464" spans="1:15" x14ac:dyDescent="0.25">
      <c r="A5464" s="7" t="s">
        <v>14306</v>
      </c>
      <c r="B5464" s="7" t="s">
        <v>14308</v>
      </c>
      <c r="C5464" s="7">
        <v>282</v>
      </c>
      <c r="D5464" s="7" t="s">
        <v>160</v>
      </c>
      <c r="E5464" s="10">
        <v>5.0671146472547202</v>
      </c>
      <c r="F5464" s="10">
        <v>0.19891863319588801</v>
      </c>
      <c r="G5464" s="10">
        <v>0.70132453354157598</v>
      </c>
      <c r="H5464" s="10">
        <v>17.030513101342098</v>
      </c>
      <c r="I5464" s="10">
        <v>15.069741186841901</v>
      </c>
      <c r="J5464" s="10">
        <v>23.1355781101723</v>
      </c>
      <c r="K5464" s="10">
        <v>19.0989054725211</v>
      </c>
      <c r="L5464" s="7" t="b">
        <v>1</v>
      </c>
      <c r="M5464" s="7" t="b">
        <v>1</v>
      </c>
      <c r="N5464" s="7" t="b">
        <v>1</v>
      </c>
      <c r="O5464" s="7" t="b">
        <v>0</v>
      </c>
    </row>
    <row r="5465" spans="1:15" x14ac:dyDescent="0.25">
      <c r="A5465" s="7" t="s">
        <v>30282</v>
      </c>
      <c r="B5465" s="7" t="s">
        <v>30284</v>
      </c>
      <c r="C5465" s="7">
        <v>235</v>
      </c>
      <c r="D5465" s="7" t="s">
        <v>160</v>
      </c>
      <c r="E5465" s="10">
        <v>5.0684537289345402</v>
      </c>
      <c r="F5465" s="10">
        <v>5.0329071997586398E-2</v>
      </c>
      <c r="G5465" s="10">
        <v>1.2981810773525699</v>
      </c>
      <c r="H5465" s="10">
        <v>15.1001525655163</v>
      </c>
      <c r="I5465" s="10">
        <v>16.8089102617759</v>
      </c>
      <c r="J5465" s="10">
        <v>20.4471084632093</v>
      </c>
      <c r="K5465" s="10">
        <v>21.598861821951999</v>
      </c>
      <c r="L5465" s="7" t="b">
        <v>1</v>
      </c>
      <c r="M5465" s="7" t="b">
        <v>1</v>
      </c>
      <c r="N5465" s="7" t="b">
        <v>0</v>
      </c>
      <c r="O5465" s="7" t="b">
        <v>0</v>
      </c>
    </row>
    <row r="5466" spans="1:15" x14ac:dyDescent="0.25">
      <c r="A5466" s="7" t="s">
        <v>6056</v>
      </c>
      <c r="B5466" s="7" t="s">
        <v>6058</v>
      </c>
      <c r="C5466" s="7">
        <v>1057</v>
      </c>
      <c r="D5466" s="7" t="s">
        <v>160</v>
      </c>
      <c r="E5466" s="10">
        <v>5.0708238682147497</v>
      </c>
      <c r="F5466" s="10">
        <v>0.16324370597734</v>
      </c>
      <c r="G5466" s="10">
        <v>0.787163554383702</v>
      </c>
      <c r="H5466" s="10">
        <v>14.8550403036914</v>
      </c>
      <c r="I5466" s="10">
        <v>17.668458364369101</v>
      </c>
      <c r="J5466" s="10">
        <v>21.579362851368501</v>
      </c>
      <c r="K5466" s="10">
        <v>21.085783553121601</v>
      </c>
      <c r="L5466" s="7" t="b">
        <v>1</v>
      </c>
      <c r="M5466" s="7" t="b">
        <v>1</v>
      </c>
      <c r="N5466" s="7" t="b">
        <v>1</v>
      </c>
      <c r="O5466" s="7" t="b">
        <v>0</v>
      </c>
    </row>
    <row r="5467" spans="1:15" x14ac:dyDescent="0.25">
      <c r="A5467" s="7" t="s">
        <v>7748</v>
      </c>
      <c r="B5467" s="7" t="s">
        <v>7750</v>
      </c>
      <c r="C5467" s="7">
        <v>2207</v>
      </c>
      <c r="D5467" s="7" t="s">
        <v>160</v>
      </c>
      <c r="E5467" s="10">
        <v>5.0848300058110896</v>
      </c>
      <c r="F5467" s="10">
        <v>7.5023561913389894E-2</v>
      </c>
      <c r="G5467" s="10">
        <v>1.12480232058242</v>
      </c>
      <c r="H5467" s="10">
        <v>15.582684509834699</v>
      </c>
      <c r="I5467" s="10">
        <v>15.443687236372901</v>
      </c>
      <c r="J5467" s="10">
        <v>21.225182685499501</v>
      </c>
      <c r="K5467" s="10">
        <v>19.970849072330299</v>
      </c>
      <c r="L5467" s="7" t="b">
        <v>1</v>
      </c>
      <c r="M5467" s="7" t="b">
        <v>1</v>
      </c>
      <c r="N5467" s="7" t="b">
        <v>1</v>
      </c>
      <c r="O5467" s="7" t="b">
        <v>0</v>
      </c>
    </row>
    <row r="5468" spans="1:15" x14ac:dyDescent="0.25">
      <c r="A5468" s="7" t="s">
        <v>14972</v>
      </c>
      <c r="B5468" s="7" t="s">
        <v>14974</v>
      </c>
      <c r="C5468" s="7">
        <v>7510</v>
      </c>
      <c r="D5468" s="7" t="s">
        <v>160</v>
      </c>
      <c r="E5468" s="10">
        <v>5.0884328197365702</v>
      </c>
      <c r="F5468" s="10">
        <v>4.1170262914302397E-2</v>
      </c>
      <c r="G5468" s="10">
        <v>1.3854163595785101</v>
      </c>
      <c r="H5468" s="10">
        <v>15.9625358688851</v>
      </c>
      <c r="I5468" s="10">
        <v>14.960317589121001</v>
      </c>
      <c r="J5468" s="10">
        <v>21.3056629772429</v>
      </c>
      <c r="K5468" s="10">
        <v>19.794056120236402</v>
      </c>
      <c r="L5468" s="7" t="b">
        <v>1</v>
      </c>
      <c r="M5468" s="7" t="b">
        <v>1</v>
      </c>
      <c r="N5468" s="7" t="b">
        <v>1</v>
      </c>
      <c r="O5468" s="7" t="b">
        <v>0</v>
      </c>
    </row>
    <row r="5469" spans="1:15" x14ac:dyDescent="0.25">
      <c r="A5469" s="7" t="s">
        <v>37569</v>
      </c>
      <c r="B5469" s="7" t="s">
        <v>37571</v>
      </c>
      <c r="C5469" s="7">
        <v>657</v>
      </c>
      <c r="D5469" s="7" t="s">
        <v>160</v>
      </c>
      <c r="E5469" s="10">
        <v>5.0959842190606297</v>
      </c>
      <c r="F5469" s="10">
        <v>0.121997418126554</v>
      </c>
      <c r="G5469" s="10">
        <v>0.913649360351936</v>
      </c>
      <c r="H5469" s="10">
        <v>15.7717375867632</v>
      </c>
      <c r="I5469" s="10">
        <v>16.214949036632401</v>
      </c>
      <c r="J5469" s="10">
        <v>20.0031362382895</v>
      </c>
      <c r="K5469" s="10">
        <v>22.175518823227399</v>
      </c>
      <c r="L5469" s="7" t="b">
        <v>1</v>
      </c>
      <c r="M5469" s="7" t="b">
        <v>1</v>
      </c>
      <c r="N5469" s="7" t="b">
        <v>0</v>
      </c>
      <c r="O5469" s="7" t="b">
        <v>0</v>
      </c>
    </row>
    <row r="5470" spans="1:15" x14ac:dyDescent="0.25">
      <c r="A5470" s="7" t="s">
        <v>14834</v>
      </c>
      <c r="B5470" s="7" t="s">
        <v>14836</v>
      </c>
      <c r="C5470" s="7">
        <v>63</v>
      </c>
      <c r="D5470" s="7" t="s">
        <v>51630</v>
      </c>
      <c r="E5470" s="10">
        <v>5.0977650497281299</v>
      </c>
      <c r="F5470" s="10">
        <v>0.12427616430184101</v>
      </c>
      <c r="G5470" s="10">
        <v>0.905612159410077</v>
      </c>
      <c r="H5470" s="10">
        <v>15.7992850001616</v>
      </c>
      <c r="I5470" s="10">
        <v>15.963660153948499</v>
      </c>
      <c r="J5470" s="10">
        <v>19.955261065317501</v>
      </c>
      <c r="K5470" s="10">
        <v>22.003214188248901</v>
      </c>
      <c r="L5470" s="7" t="b">
        <v>1</v>
      </c>
      <c r="M5470" s="7" t="b">
        <v>1</v>
      </c>
      <c r="N5470" s="7" t="b">
        <v>1</v>
      </c>
      <c r="O5470" s="7" t="b">
        <v>0</v>
      </c>
    </row>
    <row r="5471" spans="1:15" x14ac:dyDescent="0.25">
      <c r="A5471" s="7" t="s">
        <v>43224</v>
      </c>
      <c r="B5471" s="7" t="s">
        <v>43226</v>
      </c>
      <c r="C5471" s="7">
        <v>1762</v>
      </c>
      <c r="D5471" s="7" t="s">
        <v>160</v>
      </c>
      <c r="E5471" s="10">
        <v>5.0981506022325398</v>
      </c>
      <c r="F5471" s="10">
        <v>6.0502068923740599E-3</v>
      </c>
      <c r="G5471" s="10">
        <v>2.21822977399545</v>
      </c>
      <c r="H5471" s="10">
        <v>15.272565225739401</v>
      </c>
      <c r="I5471" s="10">
        <v>15.851575754250399</v>
      </c>
      <c r="J5471" s="10">
        <v>20.409540172305601</v>
      </c>
      <c r="K5471" s="10">
        <v>20.9109020121493</v>
      </c>
      <c r="L5471" s="7" t="b">
        <v>1</v>
      </c>
      <c r="M5471" s="7" t="b">
        <v>1</v>
      </c>
      <c r="N5471" s="7" t="b">
        <v>0</v>
      </c>
      <c r="O5471" s="7" t="b">
        <v>0</v>
      </c>
    </row>
    <row r="5472" spans="1:15" x14ac:dyDescent="0.25">
      <c r="A5472" s="7" t="s">
        <v>6854</v>
      </c>
      <c r="B5472" s="7" t="s">
        <v>6856</v>
      </c>
      <c r="C5472" s="7">
        <v>252</v>
      </c>
      <c r="D5472" s="7" t="s">
        <v>160</v>
      </c>
      <c r="E5472" s="10">
        <v>5.1111131186901897</v>
      </c>
      <c r="F5472" s="10">
        <v>3.6702015404689002E-2</v>
      </c>
      <c r="G5472" s="10">
        <v>1.4353100868350299</v>
      </c>
      <c r="H5472" s="10">
        <v>16.592986494048901</v>
      </c>
      <c r="I5472" s="10">
        <v>15.4908509346544</v>
      </c>
      <c r="J5472" s="10">
        <v>20.9053548050017</v>
      </c>
      <c r="K5472" s="10">
        <v>21.400708861081998</v>
      </c>
      <c r="L5472" s="7" t="b">
        <v>1</v>
      </c>
      <c r="M5472" s="7" t="b">
        <v>1</v>
      </c>
      <c r="N5472" s="7" t="b">
        <v>0</v>
      </c>
      <c r="O5472" s="7" t="b">
        <v>1</v>
      </c>
    </row>
    <row r="5473" spans="1:15" x14ac:dyDescent="0.25">
      <c r="A5473" s="7" t="s">
        <v>8287</v>
      </c>
      <c r="B5473" s="7" t="s">
        <v>8289</v>
      </c>
      <c r="C5473" s="7">
        <v>2011</v>
      </c>
      <c r="D5473" s="7" t="s">
        <v>160</v>
      </c>
      <c r="E5473" s="10">
        <v>5.1251721310215599</v>
      </c>
      <c r="F5473" s="10">
        <v>2.4471869040381199E-2</v>
      </c>
      <c r="G5473" s="10">
        <v>1.6113328601158901</v>
      </c>
      <c r="H5473" s="10">
        <v>18.0038625192979</v>
      </c>
      <c r="I5473" s="10">
        <v>17.399895548841599</v>
      </c>
      <c r="J5473" s="10">
        <v>22.311974876018802</v>
      </c>
      <c r="K5473" s="10">
        <v>23.342127454163801</v>
      </c>
      <c r="L5473" s="7" t="b">
        <v>0</v>
      </c>
      <c r="M5473" s="7" t="b">
        <v>0</v>
      </c>
      <c r="N5473" s="7" t="b">
        <v>1</v>
      </c>
      <c r="O5473" s="7" t="b">
        <v>0</v>
      </c>
    </row>
    <row r="5474" spans="1:15" x14ac:dyDescent="0.25">
      <c r="A5474" s="7" t="s">
        <v>26924</v>
      </c>
      <c r="B5474" s="7" t="s">
        <v>26926</v>
      </c>
      <c r="C5474" s="7">
        <v>109</v>
      </c>
      <c r="D5474" s="7" t="s">
        <v>160</v>
      </c>
      <c r="E5474" s="10">
        <v>5.1421962242722303</v>
      </c>
      <c r="F5474" s="10">
        <v>5.2874762873166899E-2</v>
      </c>
      <c r="G5474" s="10">
        <v>1.2767515672879399</v>
      </c>
      <c r="H5474" s="10">
        <v>16.3429791150553</v>
      </c>
      <c r="I5474" s="10">
        <v>15.7714380619358</v>
      </c>
      <c r="J5474" s="10">
        <v>20.509794082538601</v>
      </c>
      <c r="K5474" s="10">
        <v>21.889015542996901</v>
      </c>
      <c r="L5474" s="7" t="b">
        <v>1</v>
      </c>
      <c r="M5474" s="7" t="b">
        <v>1</v>
      </c>
      <c r="N5474" s="7" t="b">
        <v>1</v>
      </c>
      <c r="O5474" s="7" t="b">
        <v>0</v>
      </c>
    </row>
    <row r="5475" spans="1:15" x14ac:dyDescent="0.25">
      <c r="A5475" s="7" t="s">
        <v>26365</v>
      </c>
      <c r="B5475" s="7" t="s">
        <v>26367</v>
      </c>
      <c r="C5475" s="7">
        <v>436</v>
      </c>
      <c r="D5475" s="7" t="s">
        <v>160</v>
      </c>
      <c r="E5475" s="10">
        <v>5.14372977107148</v>
      </c>
      <c r="F5475" s="10">
        <v>0.146900175168512</v>
      </c>
      <c r="G5475" s="10">
        <v>0.832977686342671</v>
      </c>
      <c r="H5475" s="10">
        <v>15.4951888479973</v>
      </c>
      <c r="I5475" s="10">
        <v>16.0253080305915</v>
      </c>
      <c r="J5475" s="10">
        <v>22.213215642609999</v>
      </c>
      <c r="K5475" s="10">
        <v>19.5947407781218</v>
      </c>
      <c r="L5475" s="7" t="b">
        <v>1</v>
      </c>
      <c r="M5475" s="7" t="b">
        <v>0</v>
      </c>
      <c r="N5475" s="7" t="b">
        <v>1</v>
      </c>
      <c r="O5475" s="7" t="b">
        <v>0</v>
      </c>
    </row>
    <row r="5476" spans="1:15" x14ac:dyDescent="0.25">
      <c r="A5476" s="7" t="s">
        <v>13998</v>
      </c>
      <c r="B5476" s="7" t="s">
        <v>51970</v>
      </c>
      <c r="C5476" s="7">
        <v>340</v>
      </c>
      <c r="D5476" s="7" t="s">
        <v>160</v>
      </c>
      <c r="E5476" s="10">
        <v>5.14578791977668</v>
      </c>
      <c r="F5476" s="10">
        <v>5.0465806008852802E-2</v>
      </c>
      <c r="G5476" s="10">
        <v>1.2970027860706701</v>
      </c>
      <c r="H5476" s="10">
        <v>15.633741201504099</v>
      </c>
      <c r="I5476" s="10">
        <v>17.357416998685</v>
      </c>
      <c r="J5476" s="10">
        <v>22.208900607230301</v>
      </c>
      <c r="K5476" s="10">
        <v>21.0738334325121</v>
      </c>
      <c r="L5476" s="7" t="b">
        <v>1</v>
      </c>
      <c r="M5476" s="7" t="b">
        <v>1</v>
      </c>
      <c r="N5476" s="7" t="b">
        <v>1</v>
      </c>
      <c r="O5476" s="7" t="b">
        <v>0</v>
      </c>
    </row>
    <row r="5477" spans="1:15" x14ac:dyDescent="0.25">
      <c r="A5477" s="7" t="s">
        <v>15858</v>
      </c>
      <c r="B5477" s="7" t="s">
        <v>15860</v>
      </c>
      <c r="C5477" s="7">
        <v>4986</v>
      </c>
      <c r="D5477" s="7" t="s">
        <v>160</v>
      </c>
      <c r="E5477" s="10">
        <v>5.1503027959466197</v>
      </c>
      <c r="F5477" s="10">
        <v>0.17400404004224901</v>
      </c>
      <c r="G5477" s="10">
        <v>0.75944066811000799</v>
      </c>
      <c r="H5477" s="10">
        <v>16.199564620289799</v>
      </c>
      <c r="I5477" s="10">
        <v>15.2606505291192</v>
      </c>
      <c r="J5477" s="10">
        <v>22.5151597834077</v>
      </c>
      <c r="K5477" s="10">
        <v>19.245660957894501</v>
      </c>
      <c r="L5477" s="7" t="b">
        <v>1</v>
      </c>
      <c r="M5477" s="7" t="b">
        <v>1</v>
      </c>
      <c r="N5477" s="7" t="b">
        <v>0</v>
      </c>
      <c r="O5477" s="7" t="b">
        <v>1</v>
      </c>
    </row>
    <row r="5478" spans="1:15" x14ac:dyDescent="0.25">
      <c r="A5478" s="7" t="s">
        <v>18182</v>
      </c>
      <c r="B5478" s="7" t="s">
        <v>18184</v>
      </c>
      <c r="C5478" s="7">
        <v>400</v>
      </c>
      <c r="D5478" s="7" t="s">
        <v>160</v>
      </c>
      <c r="E5478" s="10">
        <v>5.1886467113384303</v>
      </c>
      <c r="F5478" s="10">
        <v>0.115837403860149</v>
      </c>
      <c r="G5478" s="10">
        <v>0.93615118441562695</v>
      </c>
      <c r="H5478" s="10">
        <v>15.2515624949016</v>
      </c>
      <c r="I5478" s="10">
        <v>14.702013744331399</v>
      </c>
      <c r="J5478" s="10">
        <v>21.2629719291584</v>
      </c>
      <c r="K5478" s="10">
        <v>19.067897732751401</v>
      </c>
      <c r="L5478" s="7" t="b">
        <v>1</v>
      </c>
      <c r="M5478" s="7" t="b">
        <v>1</v>
      </c>
      <c r="N5478" s="7" t="b">
        <v>1</v>
      </c>
      <c r="O5478" s="7" t="b">
        <v>0</v>
      </c>
    </row>
    <row r="5479" spans="1:15" x14ac:dyDescent="0.25">
      <c r="A5479" s="7" t="s">
        <v>38679</v>
      </c>
      <c r="B5479" s="7" t="s">
        <v>38681</v>
      </c>
      <c r="C5479" s="7">
        <v>15</v>
      </c>
      <c r="D5479" s="7" t="s">
        <v>160</v>
      </c>
      <c r="E5479" s="10">
        <v>5.1938371537477996</v>
      </c>
      <c r="F5479" s="10">
        <v>0.37490908171896498</v>
      </c>
      <c r="G5479" s="10">
        <v>0.42607403919258302</v>
      </c>
      <c r="H5479" s="10">
        <v>26.357586675398</v>
      </c>
      <c r="I5479" s="10">
        <v>19.160145265421999</v>
      </c>
      <c r="J5479" s="10">
        <v>27.014879732218098</v>
      </c>
      <c r="K5479" s="10">
        <v>28.890526516097399</v>
      </c>
      <c r="L5479" s="7" t="b">
        <v>0</v>
      </c>
      <c r="M5479" s="7" t="b">
        <v>0</v>
      </c>
      <c r="N5479" s="7" t="b">
        <v>0</v>
      </c>
      <c r="O5479" s="7" t="b">
        <v>0</v>
      </c>
    </row>
    <row r="5480" spans="1:15" x14ac:dyDescent="0.25">
      <c r="A5480" s="7" t="s">
        <v>17273</v>
      </c>
      <c r="B5480" s="7" t="s">
        <v>17275</v>
      </c>
      <c r="C5480" s="7">
        <v>95</v>
      </c>
      <c r="D5480" s="7" t="s">
        <v>160</v>
      </c>
      <c r="E5480" s="10">
        <v>5.2168909302826396</v>
      </c>
      <c r="F5480" s="10">
        <v>8.0300807399472804E-2</v>
      </c>
      <c r="G5480" s="10">
        <v>1.0952800880043501</v>
      </c>
      <c r="H5480" s="10">
        <v>16.559844612092199</v>
      </c>
      <c r="I5480" s="10">
        <v>14.6988218815248</v>
      </c>
      <c r="J5480" s="10">
        <v>19.6602883560567</v>
      </c>
      <c r="K5480" s="10">
        <v>22.0321599981256</v>
      </c>
      <c r="L5480" s="7" t="b">
        <v>1</v>
      </c>
      <c r="M5480" s="7" t="b">
        <v>1</v>
      </c>
      <c r="N5480" s="7" t="b">
        <v>0</v>
      </c>
      <c r="O5480" s="7" t="b">
        <v>0</v>
      </c>
    </row>
    <row r="5481" spans="1:15" x14ac:dyDescent="0.25">
      <c r="A5481" s="7" t="s">
        <v>24918</v>
      </c>
      <c r="B5481" s="7" t="s">
        <v>24920</v>
      </c>
      <c r="C5481" s="7">
        <v>1859</v>
      </c>
      <c r="D5481" s="7" t="s">
        <v>160</v>
      </c>
      <c r="E5481" s="10">
        <v>5.2198464746482802</v>
      </c>
      <c r="F5481" s="10">
        <v>3.4777964071858902E-2</v>
      </c>
      <c r="G5481" s="10">
        <v>1.4586958455143699</v>
      </c>
      <c r="H5481" s="10">
        <v>17.213621717670101</v>
      </c>
      <c r="I5481" s="10">
        <v>16.343542888563</v>
      </c>
      <c r="J5481" s="10">
        <v>22.684220174415</v>
      </c>
      <c r="K5481" s="10">
        <v>21.312637381114602</v>
      </c>
      <c r="L5481" s="7" t="b">
        <v>1</v>
      </c>
      <c r="M5481" s="7" t="b">
        <v>1</v>
      </c>
      <c r="N5481" s="7" t="b">
        <v>1</v>
      </c>
      <c r="O5481" s="7" t="b">
        <v>0</v>
      </c>
    </row>
    <row r="5482" spans="1:15" x14ac:dyDescent="0.25">
      <c r="A5482" s="7" t="s">
        <v>45141</v>
      </c>
      <c r="B5482" s="7" t="s">
        <v>45143</v>
      </c>
      <c r="C5482" s="7">
        <v>932</v>
      </c>
      <c r="D5482" s="7" t="s">
        <v>160</v>
      </c>
      <c r="E5482" s="10">
        <v>5.22024850026098</v>
      </c>
      <c r="F5482" s="10">
        <v>0.13596753127518599</v>
      </c>
      <c r="G5482" s="10">
        <v>0.86656478774396095</v>
      </c>
      <c r="H5482" s="10">
        <v>17.679938364654401</v>
      </c>
      <c r="I5482" s="10">
        <v>15.2310679138351</v>
      </c>
      <c r="J5482" s="10">
        <v>20.030439978723201</v>
      </c>
      <c r="K5482" s="10">
        <v>23.321063300288198</v>
      </c>
      <c r="L5482" s="7" t="b">
        <v>1</v>
      </c>
      <c r="M5482" s="7" t="b">
        <v>1</v>
      </c>
      <c r="N5482" s="7" t="b">
        <v>1</v>
      </c>
      <c r="O5482" s="7" t="b">
        <v>0</v>
      </c>
    </row>
    <row r="5483" spans="1:15" x14ac:dyDescent="0.25">
      <c r="A5483" s="7" t="s">
        <v>29015</v>
      </c>
      <c r="B5483" s="7" t="s">
        <v>29017</v>
      </c>
      <c r="C5483" s="7">
        <v>15</v>
      </c>
      <c r="D5483" s="7" t="s">
        <v>160</v>
      </c>
      <c r="E5483" s="10">
        <v>5.2463650780781297</v>
      </c>
      <c r="F5483" s="10">
        <v>4.2688501813534001E-2</v>
      </c>
      <c r="G5483" s="10">
        <v>1.3696890868342</v>
      </c>
      <c r="H5483" s="10">
        <v>17.490167633947902</v>
      </c>
      <c r="I5483" s="10">
        <v>16.055865506838099</v>
      </c>
      <c r="J5483" s="10">
        <v>22.848718968063899</v>
      </c>
      <c r="K5483" s="10">
        <v>21.1900443288784</v>
      </c>
      <c r="L5483" s="7" t="b">
        <v>1</v>
      </c>
      <c r="M5483" s="7" t="b">
        <v>1</v>
      </c>
      <c r="N5483" s="7" t="b">
        <v>1</v>
      </c>
      <c r="O5483" s="7" t="b">
        <v>0</v>
      </c>
    </row>
    <row r="5484" spans="1:15" x14ac:dyDescent="0.25">
      <c r="A5484" s="7" t="s">
        <v>16142</v>
      </c>
      <c r="B5484" s="7" t="s">
        <v>16144</v>
      </c>
      <c r="C5484" s="7">
        <v>851</v>
      </c>
      <c r="D5484" s="7" t="s">
        <v>160</v>
      </c>
      <c r="E5484" s="10">
        <v>5.2548648613591302</v>
      </c>
      <c r="F5484" s="10">
        <v>0.15139087189133699</v>
      </c>
      <c r="G5484" s="10">
        <v>0.81990030982097495</v>
      </c>
      <c r="H5484" s="10">
        <v>16.110377849729101</v>
      </c>
      <c r="I5484" s="10">
        <v>16.165172519998201</v>
      </c>
      <c r="J5484" s="10">
        <v>20.117659273656201</v>
      </c>
      <c r="K5484" s="10">
        <v>22.667620818789398</v>
      </c>
      <c r="L5484" s="7" t="b">
        <v>1</v>
      </c>
      <c r="M5484" s="7" t="b">
        <v>1</v>
      </c>
      <c r="N5484" s="7" t="b">
        <v>0</v>
      </c>
      <c r="O5484" s="7" t="b">
        <v>1</v>
      </c>
    </row>
    <row r="5485" spans="1:15" x14ac:dyDescent="0.25">
      <c r="A5485" s="7" t="s">
        <v>3237</v>
      </c>
      <c r="B5485" s="7" t="s">
        <v>3247</v>
      </c>
      <c r="C5485" s="7">
        <v>2236</v>
      </c>
      <c r="D5485" s="7" t="s">
        <v>160</v>
      </c>
      <c r="E5485" s="10">
        <v>5.25660480015316</v>
      </c>
      <c r="F5485" s="10">
        <v>4.0053665183979903E-2</v>
      </c>
      <c r="G5485" s="10">
        <v>1.3973577368494901</v>
      </c>
      <c r="H5485" s="10">
        <v>16.4419489613549</v>
      </c>
      <c r="I5485" s="10">
        <v>15.648418899090499</v>
      </c>
      <c r="J5485" s="10">
        <v>22.006179016568399</v>
      </c>
      <c r="K5485" s="10">
        <v>20.597398444183298</v>
      </c>
      <c r="L5485" s="7" t="b">
        <v>0</v>
      </c>
      <c r="M5485" s="7" t="b">
        <v>1</v>
      </c>
      <c r="N5485" s="7" t="b">
        <v>1</v>
      </c>
      <c r="O5485" s="7" t="b">
        <v>0</v>
      </c>
    </row>
    <row r="5486" spans="1:15" x14ac:dyDescent="0.25">
      <c r="A5486" s="7" t="s">
        <v>1809</v>
      </c>
      <c r="B5486" s="7" t="s">
        <v>1811</v>
      </c>
      <c r="C5486" s="7">
        <v>8</v>
      </c>
      <c r="D5486" s="7" t="s">
        <v>160</v>
      </c>
      <c r="E5486" s="10">
        <v>5.2578705589244601</v>
      </c>
      <c r="F5486" s="10">
        <v>0.150246871439709</v>
      </c>
      <c r="G5486" s="10">
        <v>0.82319456245744804</v>
      </c>
      <c r="H5486" s="10">
        <v>15.789486588416199</v>
      </c>
      <c r="I5486" s="10">
        <v>16.250850843659599</v>
      </c>
      <c r="J5486" s="10">
        <v>22.618704902152601</v>
      </c>
      <c r="K5486" s="10">
        <v>19.937373647772102</v>
      </c>
      <c r="L5486" s="7" t="b">
        <v>1</v>
      </c>
      <c r="M5486" s="7" t="b">
        <v>1</v>
      </c>
      <c r="N5486" s="7" t="b">
        <v>1</v>
      </c>
      <c r="O5486" s="7" t="b">
        <v>0</v>
      </c>
    </row>
    <row r="5487" spans="1:15" x14ac:dyDescent="0.25">
      <c r="A5487" s="7" t="s">
        <v>30792</v>
      </c>
      <c r="B5487" s="7" t="s">
        <v>30794</v>
      </c>
      <c r="C5487" s="7">
        <v>449</v>
      </c>
      <c r="D5487" s="7" t="s">
        <v>160</v>
      </c>
      <c r="E5487" s="10">
        <v>5.2583520722317596</v>
      </c>
      <c r="F5487" s="10">
        <v>7.0990192192066596E-3</v>
      </c>
      <c r="G5487" s="10">
        <v>2.1488016480568399</v>
      </c>
      <c r="H5487" s="10">
        <v>16.780797883979599</v>
      </c>
      <c r="I5487" s="10">
        <v>16.251229930939601</v>
      </c>
      <c r="J5487" s="10">
        <v>22.0956027655409</v>
      </c>
      <c r="K5487" s="10">
        <v>21.453129193841701</v>
      </c>
      <c r="L5487" s="7" t="b">
        <v>1</v>
      </c>
      <c r="M5487" s="7" t="b">
        <v>1</v>
      </c>
      <c r="N5487" s="7" t="b">
        <v>0</v>
      </c>
      <c r="O5487" s="7" t="b">
        <v>1</v>
      </c>
    </row>
    <row r="5488" spans="1:15" x14ac:dyDescent="0.25">
      <c r="A5488" s="7" t="s">
        <v>26839</v>
      </c>
      <c r="B5488" s="7" t="s">
        <v>26841</v>
      </c>
      <c r="C5488" s="7">
        <v>643</v>
      </c>
      <c r="D5488" s="7" t="s">
        <v>160</v>
      </c>
      <c r="E5488" s="10">
        <v>5.26144789792016</v>
      </c>
      <c r="F5488" s="10">
        <v>4.66533769809195E-4</v>
      </c>
      <c r="G5488" s="10">
        <v>3.3311169145949102</v>
      </c>
      <c r="H5488" s="10">
        <v>15.928572499285</v>
      </c>
      <c r="I5488" s="10">
        <v>15.7852749159784</v>
      </c>
      <c r="J5488" s="10">
        <v>21.0372215538397</v>
      </c>
      <c r="K5488" s="10">
        <v>21.1995216572641</v>
      </c>
      <c r="L5488" s="7" t="b">
        <v>1</v>
      </c>
      <c r="M5488" s="7" t="b">
        <v>1</v>
      </c>
      <c r="N5488" s="7" t="b">
        <v>1</v>
      </c>
      <c r="O5488" s="7" t="b">
        <v>0</v>
      </c>
    </row>
    <row r="5489" spans="1:15" x14ac:dyDescent="0.25">
      <c r="A5489" s="7" t="s">
        <v>9014</v>
      </c>
      <c r="B5489" s="7" t="s">
        <v>9016</v>
      </c>
      <c r="C5489" s="7">
        <v>283</v>
      </c>
      <c r="D5489" s="7" t="s">
        <v>160</v>
      </c>
      <c r="E5489" s="10">
        <v>5.2626718940487498</v>
      </c>
      <c r="F5489" s="10">
        <v>7.4975142887045695E-2</v>
      </c>
      <c r="G5489" s="10">
        <v>1.1250826978925901</v>
      </c>
      <c r="H5489" s="10">
        <v>17.2753467520482</v>
      </c>
      <c r="I5489" s="10">
        <v>15.527943600427999</v>
      </c>
      <c r="J5489" s="10">
        <v>21.9872075205984</v>
      </c>
      <c r="K5489" s="10">
        <v>21.341426619975401</v>
      </c>
      <c r="L5489" s="7" t="b">
        <v>1</v>
      </c>
      <c r="M5489" s="7" t="b">
        <v>1</v>
      </c>
      <c r="N5489" s="7" t="b">
        <v>0</v>
      </c>
      <c r="O5489" s="7" t="b">
        <v>0</v>
      </c>
    </row>
    <row r="5490" spans="1:15" x14ac:dyDescent="0.25">
      <c r="A5490" s="7" t="s">
        <v>4346</v>
      </c>
      <c r="B5490" s="7" t="s">
        <v>4348</v>
      </c>
      <c r="C5490" s="7">
        <v>296</v>
      </c>
      <c r="D5490" s="7" t="s">
        <v>46276</v>
      </c>
      <c r="E5490" s="10">
        <v>5.27184167072134</v>
      </c>
      <c r="F5490" s="10">
        <v>0.25112648339587901</v>
      </c>
      <c r="G5490" s="10">
        <v>0.600107484872895</v>
      </c>
      <c r="H5490" s="10">
        <v>15.6579899349033</v>
      </c>
      <c r="I5490" s="10">
        <v>16.324531166280401</v>
      </c>
      <c r="J5490" s="10">
        <v>19.0105871162657</v>
      </c>
      <c r="K5490" s="10">
        <v>23.515617326360701</v>
      </c>
      <c r="L5490" s="7" t="b">
        <v>1</v>
      </c>
      <c r="M5490" s="7" t="b">
        <v>1</v>
      </c>
      <c r="N5490" s="7" t="b">
        <v>0</v>
      </c>
      <c r="O5490" s="7" t="b">
        <v>1</v>
      </c>
    </row>
    <row r="5491" spans="1:15" x14ac:dyDescent="0.25">
      <c r="A5491" s="7" t="s">
        <v>38654</v>
      </c>
      <c r="B5491" s="7" t="s">
        <v>38656</v>
      </c>
      <c r="C5491" s="7">
        <v>240</v>
      </c>
      <c r="D5491" s="7" t="s">
        <v>160</v>
      </c>
      <c r="E5491" s="10">
        <v>5.2882578273634797</v>
      </c>
      <c r="F5491" s="10">
        <v>3.9336752854910298E-2</v>
      </c>
      <c r="G5491" s="10">
        <v>1.4052014927999501</v>
      </c>
      <c r="H5491" s="10">
        <v>15.172866200291301</v>
      </c>
      <c r="I5491" s="10">
        <v>16.207591449949099</v>
      </c>
      <c r="J5491" s="10">
        <v>20.790605051524199</v>
      </c>
      <c r="K5491" s="10">
        <v>21.1663682534431</v>
      </c>
      <c r="L5491" s="7" t="b">
        <v>1</v>
      </c>
      <c r="M5491" s="7" t="b">
        <v>1</v>
      </c>
      <c r="N5491" s="7" t="b">
        <v>1</v>
      </c>
      <c r="O5491" s="7" t="b">
        <v>0</v>
      </c>
    </row>
    <row r="5492" spans="1:15" x14ac:dyDescent="0.25">
      <c r="A5492" s="7" t="s">
        <v>4474</v>
      </c>
      <c r="B5492" s="7" t="s">
        <v>4476</v>
      </c>
      <c r="C5492" s="7">
        <v>138</v>
      </c>
      <c r="D5492" s="7" t="s">
        <v>160</v>
      </c>
      <c r="E5492" s="10">
        <v>5.2945357306718002</v>
      </c>
      <c r="F5492" s="10">
        <v>5.9071528502442197E-2</v>
      </c>
      <c r="G5492" s="10">
        <v>1.2286217914312401</v>
      </c>
      <c r="H5492" s="10">
        <v>16.474907981075098</v>
      </c>
      <c r="I5492" s="10">
        <v>16.266180559281501</v>
      </c>
      <c r="J5492" s="10">
        <v>21.106745199132401</v>
      </c>
      <c r="K5492" s="10">
        <v>22.223414802567799</v>
      </c>
      <c r="L5492" s="7" t="b">
        <v>1</v>
      </c>
      <c r="M5492" s="7" t="b">
        <v>1</v>
      </c>
      <c r="N5492" s="7" t="b">
        <v>1</v>
      </c>
      <c r="O5492" s="7" t="b">
        <v>0</v>
      </c>
    </row>
    <row r="5493" spans="1:15" x14ac:dyDescent="0.25">
      <c r="A5493" s="7" t="s">
        <v>173</v>
      </c>
      <c r="B5493" s="7" t="s">
        <v>175</v>
      </c>
      <c r="C5493" s="7">
        <v>691</v>
      </c>
      <c r="D5493" s="7" t="s">
        <v>160</v>
      </c>
      <c r="E5493" s="10">
        <v>5.2973551226376197</v>
      </c>
      <c r="F5493" s="10">
        <v>6.1737067168383397E-2</v>
      </c>
      <c r="G5493" s="10">
        <v>1.2094540056093599</v>
      </c>
      <c r="H5493" s="10">
        <v>16.253377815015199</v>
      </c>
      <c r="I5493" s="10">
        <v>15.8790535792916</v>
      </c>
      <c r="J5493" s="10">
        <v>20.7011235730625</v>
      </c>
      <c r="K5493" s="10">
        <v>22.026018066519502</v>
      </c>
      <c r="L5493" s="7" t="b">
        <v>1</v>
      </c>
      <c r="M5493" s="7" t="b">
        <v>1</v>
      </c>
      <c r="N5493" s="7" t="b">
        <v>1</v>
      </c>
      <c r="O5493" s="7" t="b">
        <v>0</v>
      </c>
    </row>
    <row r="5494" spans="1:15" x14ac:dyDescent="0.25">
      <c r="A5494" s="7" t="s">
        <v>25734</v>
      </c>
      <c r="B5494" s="7" t="s">
        <v>25736</v>
      </c>
      <c r="C5494" s="7">
        <v>652</v>
      </c>
      <c r="D5494" s="7" t="s">
        <v>160</v>
      </c>
      <c r="E5494" s="10">
        <v>5.3022312360294999</v>
      </c>
      <c r="F5494" s="10">
        <v>7.7095359137455896E-2</v>
      </c>
      <c r="G5494" s="10">
        <v>1.1129717641235699</v>
      </c>
      <c r="H5494" s="10">
        <v>16.743668034895599</v>
      </c>
      <c r="I5494" s="10">
        <v>14.7087391336333</v>
      </c>
      <c r="J5494" s="10">
        <v>19.867990222100499</v>
      </c>
      <c r="K5494" s="10">
        <v>22.1888794184873</v>
      </c>
      <c r="L5494" s="7" t="b">
        <v>1</v>
      </c>
      <c r="M5494" s="7" t="b">
        <v>1</v>
      </c>
      <c r="N5494" s="7" t="b">
        <v>1</v>
      </c>
      <c r="O5494" s="7" t="b">
        <v>0</v>
      </c>
    </row>
    <row r="5495" spans="1:15" x14ac:dyDescent="0.25">
      <c r="A5495" s="7" t="s">
        <v>41010</v>
      </c>
      <c r="B5495" s="7" t="s">
        <v>41012</v>
      </c>
      <c r="C5495" s="7">
        <v>229</v>
      </c>
      <c r="D5495" s="7" t="s">
        <v>160</v>
      </c>
      <c r="E5495" s="10">
        <v>5.3354869408975203</v>
      </c>
      <c r="F5495" s="10">
        <v>0.218308122064993</v>
      </c>
      <c r="G5495" s="10">
        <v>0.66093010624051696</v>
      </c>
      <c r="H5495" s="10">
        <v>16.679187846910001</v>
      </c>
      <c r="I5495" s="10">
        <v>15.120175422762999</v>
      </c>
      <c r="J5495" s="10">
        <v>19.056645477891301</v>
      </c>
      <c r="K5495" s="10">
        <v>23.4136916735768</v>
      </c>
      <c r="L5495" s="7" t="b">
        <v>0</v>
      </c>
      <c r="M5495" s="7" t="b">
        <v>1</v>
      </c>
      <c r="N5495" s="7" t="b">
        <v>1</v>
      </c>
      <c r="O5495" s="7" t="b">
        <v>0</v>
      </c>
    </row>
    <row r="5496" spans="1:15" x14ac:dyDescent="0.25">
      <c r="A5496" s="7" t="s">
        <v>30388</v>
      </c>
      <c r="B5496" s="7" t="s">
        <v>30390</v>
      </c>
      <c r="C5496" s="7">
        <v>280</v>
      </c>
      <c r="D5496" s="7" t="s">
        <v>160</v>
      </c>
      <c r="E5496" s="10">
        <v>5.3615383871149698</v>
      </c>
      <c r="F5496" s="10">
        <v>6.4068655021099194E-2</v>
      </c>
      <c r="G5496" s="10">
        <v>1.19335439295907</v>
      </c>
      <c r="H5496" s="10">
        <v>15.8077594567619</v>
      </c>
      <c r="I5496" s="10">
        <v>16.190974384587399</v>
      </c>
      <c r="J5496" s="10">
        <v>20.672450452154099</v>
      </c>
      <c r="K5496" s="10">
        <v>22.049360163425099</v>
      </c>
      <c r="L5496" s="7" t="b">
        <v>1</v>
      </c>
      <c r="M5496" s="7" t="b">
        <v>1</v>
      </c>
      <c r="N5496" s="7" t="b">
        <v>1</v>
      </c>
      <c r="O5496" s="7" t="b">
        <v>0</v>
      </c>
    </row>
    <row r="5497" spans="1:15" x14ac:dyDescent="0.25">
      <c r="A5497" s="7" t="s">
        <v>42224</v>
      </c>
      <c r="B5497" s="7" t="s">
        <v>42226</v>
      </c>
      <c r="C5497" s="7">
        <v>135</v>
      </c>
      <c r="D5497" s="7" t="s">
        <v>160</v>
      </c>
      <c r="E5497" s="10">
        <v>5.3656523150743398</v>
      </c>
      <c r="F5497" s="10">
        <v>0.101431385263668</v>
      </c>
      <c r="G5497" s="10">
        <v>0.99382764324907602</v>
      </c>
      <c r="H5497" s="10">
        <v>20.438068765156402</v>
      </c>
      <c r="I5497" s="10">
        <v>18.639640774076302</v>
      </c>
      <c r="J5497" s="10">
        <v>24.7933905588126</v>
      </c>
      <c r="K5497" s="10">
        <v>25.015623610568699</v>
      </c>
      <c r="L5497" s="7" t="b">
        <v>0</v>
      </c>
      <c r="M5497" s="7" t="b">
        <v>0</v>
      </c>
      <c r="N5497" s="7" t="b">
        <v>0</v>
      </c>
      <c r="O5497" s="7" t="b">
        <v>0</v>
      </c>
    </row>
    <row r="5498" spans="1:15" x14ac:dyDescent="0.25">
      <c r="A5498" s="7" t="s">
        <v>2918</v>
      </c>
      <c r="B5498" s="7" t="s">
        <v>2920</v>
      </c>
      <c r="C5498" s="7">
        <v>87</v>
      </c>
      <c r="D5498" s="7" t="s">
        <v>160</v>
      </c>
      <c r="E5498" s="10">
        <v>5.3700765736038703</v>
      </c>
      <c r="F5498" s="10">
        <v>4.86091464331498E-2</v>
      </c>
      <c r="G5498" s="10">
        <v>1.3132820049823899</v>
      </c>
      <c r="H5498" s="10">
        <v>16.088328019130401</v>
      </c>
      <c r="I5498" s="10">
        <v>16.162330811501</v>
      </c>
      <c r="J5498" s="10">
        <v>21.0712254259948</v>
      </c>
      <c r="K5498" s="10">
        <v>21.919586551844301</v>
      </c>
      <c r="L5498" s="7" t="b">
        <v>1</v>
      </c>
      <c r="M5498" s="7" t="b">
        <v>1</v>
      </c>
      <c r="N5498" s="7" t="b">
        <v>1</v>
      </c>
      <c r="O5498" s="7" t="b">
        <v>0</v>
      </c>
    </row>
    <row r="5499" spans="1:15" x14ac:dyDescent="0.25">
      <c r="A5499" s="7" t="s">
        <v>37991</v>
      </c>
      <c r="B5499" s="7" t="s">
        <v>37993</v>
      </c>
      <c r="C5499" s="7">
        <v>548</v>
      </c>
      <c r="D5499" s="7" t="s">
        <v>160</v>
      </c>
      <c r="E5499" s="10">
        <v>5.3793318495407201</v>
      </c>
      <c r="F5499" s="10">
        <v>5.65229928357786E-2</v>
      </c>
      <c r="G5499" s="10">
        <v>1.24777485075744</v>
      </c>
      <c r="H5499" s="10">
        <v>15.795859682462201</v>
      </c>
      <c r="I5499" s="10">
        <v>16.192195707282501</v>
      </c>
      <c r="J5499" s="10">
        <v>20.727181846127301</v>
      </c>
      <c r="K5499" s="10">
        <v>22.019537242698799</v>
      </c>
      <c r="L5499" s="7" t="b">
        <v>1</v>
      </c>
      <c r="M5499" s="7" t="b">
        <v>1</v>
      </c>
      <c r="N5499" s="7" t="b">
        <v>0</v>
      </c>
      <c r="O5499" s="7" t="b">
        <v>1</v>
      </c>
    </row>
    <row r="5500" spans="1:15" x14ac:dyDescent="0.25">
      <c r="A5500" s="7" t="s">
        <v>18466</v>
      </c>
      <c r="B5500" s="7" t="s">
        <v>18468</v>
      </c>
      <c r="C5500" s="7">
        <v>1566</v>
      </c>
      <c r="D5500" s="7" t="s">
        <v>160</v>
      </c>
      <c r="E5500" s="10">
        <v>5.3947595975292399</v>
      </c>
      <c r="F5500" s="10">
        <v>6.1708412537093998E-2</v>
      </c>
      <c r="G5500" s="10">
        <v>1.2096556257659401</v>
      </c>
      <c r="H5500" s="10">
        <v>16.686774732105299</v>
      </c>
      <c r="I5500" s="10">
        <v>15.501876810195499</v>
      </c>
      <c r="J5500" s="10">
        <v>20.501486292791199</v>
      </c>
      <c r="K5500" s="10">
        <v>22.476684444568001</v>
      </c>
      <c r="L5500" s="7" t="b">
        <v>1</v>
      </c>
      <c r="M5500" s="7" t="b">
        <v>1</v>
      </c>
      <c r="N5500" s="7" t="b">
        <v>1</v>
      </c>
      <c r="O5500" s="7" t="b">
        <v>0</v>
      </c>
    </row>
    <row r="5501" spans="1:15" x14ac:dyDescent="0.25">
      <c r="A5501" s="7" t="s">
        <v>32467</v>
      </c>
      <c r="B5501" s="7" t="s">
        <v>32469</v>
      </c>
      <c r="C5501" s="7">
        <v>562</v>
      </c>
      <c r="D5501" s="7" t="s">
        <v>160</v>
      </c>
      <c r="E5501" s="10">
        <v>5.3978641822982496</v>
      </c>
      <c r="F5501" s="10">
        <v>3.1243951641540799E-2</v>
      </c>
      <c r="G5501" s="10">
        <v>1.5052340430539399</v>
      </c>
      <c r="H5501" s="10">
        <v>15.4822854280958</v>
      </c>
      <c r="I5501" s="10">
        <v>16.702637235556701</v>
      </c>
      <c r="J5501" s="10">
        <v>20.767752073026301</v>
      </c>
      <c r="K5501" s="10">
        <v>22.212898955222698</v>
      </c>
      <c r="L5501" s="7" t="b">
        <v>1</v>
      </c>
      <c r="M5501" s="7" t="b">
        <v>1</v>
      </c>
      <c r="N5501" s="7" t="b">
        <v>0</v>
      </c>
      <c r="O5501" s="7" t="b">
        <v>1</v>
      </c>
    </row>
    <row r="5502" spans="1:15" x14ac:dyDescent="0.25">
      <c r="A5502" s="7" t="s">
        <v>26321</v>
      </c>
      <c r="B5502" s="7" t="s">
        <v>26323</v>
      </c>
      <c r="C5502" s="7">
        <v>37</v>
      </c>
      <c r="D5502" s="7" t="s">
        <v>160</v>
      </c>
      <c r="E5502" s="10">
        <v>5.4280573718170197</v>
      </c>
      <c r="F5502" s="10">
        <v>1.1972168807534E-2</v>
      </c>
      <c r="G5502" s="10">
        <v>1.92182716823815</v>
      </c>
      <c r="H5502" s="10">
        <v>17.200611761512899</v>
      </c>
      <c r="I5502" s="10">
        <v>16.7220975252357</v>
      </c>
      <c r="J5502" s="10">
        <v>22.012959628958601</v>
      </c>
      <c r="K5502" s="10">
        <v>22.765864401424</v>
      </c>
      <c r="L5502" s="7" t="b">
        <v>1</v>
      </c>
      <c r="M5502" s="7" t="b">
        <v>1</v>
      </c>
      <c r="N5502" s="7" t="b">
        <v>1</v>
      </c>
      <c r="O5502" s="7" t="b">
        <v>0</v>
      </c>
    </row>
    <row r="5503" spans="1:15" x14ac:dyDescent="0.25">
      <c r="A5503" s="7" t="s">
        <v>25509</v>
      </c>
      <c r="B5503" s="7" t="s">
        <v>25511</v>
      </c>
      <c r="C5503" s="7">
        <v>21</v>
      </c>
      <c r="D5503" s="7" t="s">
        <v>160</v>
      </c>
      <c r="E5503" s="10">
        <v>5.4348397155664099</v>
      </c>
      <c r="F5503" s="10">
        <v>1.35822088091589E-3</v>
      </c>
      <c r="G5503" s="10">
        <v>2.8670295970935098</v>
      </c>
      <c r="H5503" s="10">
        <v>15.800626596021401</v>
      </c>
      <c r="I5503" s="10">
        <v>15.511384386191899</v>
      </c>
      <c r="J5503" s="10">
        <v>20.954934104159602</v>
      </c>
      <c r="K5503" s="10">
        <v>21.226756309186602</v>
      </c>
      <c r="L5503" s="7" t="b">
        <v>1</v>
      </c>
      <c r="M5503" s="7" t="b">
        <v>1</v>
      </c>
      <c r="N5503" s="7" t="b">
        <v>0</v>
      </c>
      <c r="O5503" s="7" t="b">
        <v>0</v>
      </c>
    </row>
    <row r="5504" spans="1:15" x14ac:dyDescent="0.25">
      <c r="A5504" s="7" t="s">
        <v>23747</v>
      </c>
      <c r="B5504" s="7" t="s">
        <v>23749</v>
      </c>
      <c r="C5504" s="7">
        <v>28</v>
      </c>
      <c r="D5504" s="7" t="s">
        <v>160</v>
      </c>
      <c r="E5504" s="10">
        <v>5.4431353874786401</v>
      </c>
      <c r="F5504" s="10">
        <v>0.10059689875396199</v>
      </c>
      <c r="G5504" s="10">
        <v>0.99741540769760295</v>
      </c>
      <c r="H5504" s="10">
        <v>13.827310887328199</v>
      </c>
      <c r="I5504" s="10">
        <v>15.634231195099</v>
      </c>
      <c r="J5504" s="10">
        <v>20.064280457698001</v>
      </c>
      <c r="K5504" s="10">
        <v>20.2835323996865</v>
      </c>
      <c r="L5504" s="7" t="b">
        <v>1</v>
      </c>
      <c r="M5504" s="7" t="b">
        <v>0</v>
      </c>
      <c r="N5504" s="7" t="b">
        <v>1</v>
      </c>
      <c r="O5504" s="7" t="b">
        <v>0</v>
      </c>
    </row>
    <row r="5505" spans="1:15" x14ac:dyDescent="0.25">
      <c r="A5505" s="7" t="s">
        <v>21585</v>
      </c>
      <c r="B5505" s="7" t="s">
        <v>21587</v>
      </c>
      <c r="C5505" s="7">
        <v>357</v>
      </c>
      <c r="D5505" s="7" t="s">
        <v>160</v>
      </c>
      <c r="E5505" s="10">
        <v>5.4539964965851402</v>
      </c>
      <c r="F5505" s="10">
        <v>1.43878695833373E-2</v>
      </c>
      <c r="G5505" s="10">
        <v>1.8420035074321801</v>
      </c>
      <c r="H5505" s="10">
        <v>15.887161366933499</v>
      </c>
      <c r="I5505" s="10">
        <v>15.8661172482505</v>
      </c>
      <c r="J5505" s="10">
        <v>21.201808212847499</v>
      </c>
      <c r="K5505" s="10">
        <v>21.459463395506798</v>
      </c>
      <c r="L5505" s="7" t="b">
        <v>1</v>
      </c>
      <c r="M5505" s="7" t="b">
        <v>1</v>
      </c>
      <c r="N5505" s="7" t="b">
        <v>1</v>
      </c>
      <c r="O5505" s="7" t="b">
        <v>0</v>
      </c>
    </row>
    <row r="5506" spans="1:15" x14ac:dyDescent="0.25">
      <c r="A5506" s="7" t="s">
        <v>47921</v>
      </c>
      <c r="B5506" s="7" t="s">
        <v>47923</v>
      </c>
      <c r="C5506" s="7">
        <v>320</v>
      </c>
      <c r="D5506" s="7" t="s">
        <v>46276</v>
      </c>
      <c r="E5506" s="10">
        <v>5.4551931840702199</v>
      </c>
      <c r="F5506" s="10">
        <v>6.50466748178819E-2</v>
      </c>
      <c r="G5506" s="10">
        <v>1.18677489964284</v>
      </c>
      <c r="H5506" s="10">
        <v>16.639541269619901</v>
      </c>
      <c r="I5506" s="10">
        <v>16.485671246128302</v>
      </c>
      <c r="J5506" s="10">
        <v>21.424010705231598</v>
      </c>
      <c r="K5506" s="10">
        <v>22.611588178657101</v>
      </c>
      <c r="L5506" s="7" t="b">
        <v>1</v>
      </c>
      <c r="M5506" s="7" t="b">
        <v>1</v>
      </c>
      <c r="N5506" s="7" t="b">
        <v>1</v>
      </c>
      <c r="O5506" s="7" t="b">
        <v>0</v>
      </c>
    </row>
    <row r="5507" spans="1:15" x14ac:dyDescent="0.25">
      <c r="A5507" s="7" t="s">
        <v>21819</v>
      </c>
      <c r="B5507" s="7" t="s">
        <v>21821</v>
      </c>
      <c r="C5507" s="7">
        <v>117</v>
      </c>
      <c r="D5507" s="7" t="s">
        <v>160</v>
      </c>
      <c r="E5507" s="10">
        <v>5.4933510768505398</v>
      </c>
      <c r="F5507" s="10">
        <v>9.30153532525234E-2</v>
      </c>
      <c r="G5507" s="10">
        <v>1.0314453602361899</v>
      </c>
      <c r="H5507" s="10">
        <v>17.0847917425425</v>
      </c>
      <c r="I5507" s="10">
        <v>15.3255138657854</v>
      </c>
      <c r="J5507" s="10">
        <v>21.5457819256394</v>
      </c>
      <c r="K5507" s="10">
        <v>21.851225836389599</v>
      </c>
      <c r="L5507" s="7" t="b">
        <v>1</v>
      </c>
      <c r="M5507" s="7" t="b">
        <v>1</v>
      </c>
      <c r="N5507" s="7" t="b">
        <v>1</v>
      </c>
      <c r="O5507" s="7" t="b">
        <v>0</v>
      </c>
    </row>
    <row r="5508" spans="1:15" x14ac:dyDescent="0.25">
      <c r="A5508" s="7" t="s">
        <v>8700</v>
      </c>
      <c r="B5508" s="7" t="s">
        <v>8711</v>
      </c>
      <c r="C5508" s="7">
        <v>61</v>
      </c>
      <c r="D5508" s="7" t="s">
        <v>46276</v>
      </c>
      <c r="E5508" s="10">
        <v>5.4973198100408602</v>
      </c>
      <c r="F5508" s="10">
        <v>5.4088594498930602E-2</v>
      </c>
      <c r="G5508" s="10">
        <v>1.26689430362522</v>
      </c>
      <c r="H5508" s="10">
        <v>15.7295646600449</v>
      </c>
      <c r="I5508" s="10">
        <v>16.471635932173498</v>
      </c>
      <c r="J5508" s="10">
        <v>22.399673533482101</v>
      </c>
      <c r="K5508" s="10">
        <v>20.796166678818</v>
      </c>
      <c r="L5508" s="7" t="b">
        <v>1</v>
      </c>
      <c r="M5508" s="7" t="b">
        <v>1</v>
      </c>
      <c r="N5508" s="7" t="b">
        <v>1</v>
      </c>
      <c r="O5508" s="7" t="b">
        <v>0</v>
      </c>
    </row>
    <row r="5509" spans="1:15" x14ac:dyDescent="0.25">
      <c r="A5509" s="7" t="s">
        <v>20769</v>
      </c>
      <c r="B5509" s="7" t="s">
        <v>20771</v>
      </c>
      <c r="C5509" s="7">
        <v>1305</v>
      </c>
      <c r="D5509" s="7" t="s">
        <v>160</v>
      </c>
      <c r="E5509" s="10">
        <v>5.5148784382759297</v>
      </c>
      <c r="F5509" s="10">
        <v>3.0362978105491399E-2</v>
      </c>
      <c r="G5509" s="10">
        <v>1.5176556335884801</v>
      </c>
      <c r="H5509" s="10">
        <v>15.1080812113156</v>
      </c>
      <c r="I5509" s="10">
        <v>16.253095619296399</v>
      </c>
      <c r="J5509" s="10">
        <v>21.4871747491473</v>
      </c>
      <c r="K5509" s="10">
        <v>20.903758958016599</v>
      </c>
      <c r="L5509" s="7" t="b">
        <v>1</v>
      </c>
      <c r="M5509" s="7" t="b">
        <v>1</v>
      </c>
      <c r="N5509" s="7" t="b">
        <v>0</v>
      </c>
      <c r="O5509" s="7" t="b">
        <v>0</v>
      </c>
    </row>
    <row r="5510" spans="1:15" x14ac:dyDescent="0.25">
      <c r="A5510" s="7" t="s">
        <v>7499</v>
      </c>
      <c r="B5510" s="7" t="s">
        <v>7501</v>
      </c>
      <c r="C5510" s="7">
        <v>477</v>
      </c>
      <c r="D5510" s="7" t="s">
        <v>160</v>
      </c>
      <c r="E5510" s="10">
        <v>5.5256334982800199</v>
      </c>
      <c r="F5510" s="10">
        <v>0.18970878653557899</v>
      </c>
      <c r="G5510" s="10">
        <v>0.72191255390023601</v>
      </c>
      <c r="H5510" s="10">
        <v>17.7221168995497</v>
      </c>
      <c r="I5510" s="10">
        <v>17.156842285050701</v>
      </c>
      <c r="J5510" s="10">
        <v>21.196592610594301</v>
      </c>
      <c r="K5510" s="10">
        <v>24.733633570566099</v>
      </c>
      <c r="L5510" s="7" t="b">
        <v>0</v>
      </c>
      <c r="M5510" s="7" t="b">
        <v>1</v>
      </c>
      <c r="N5510" s="7" t="b">
        <v>0</v>
      </c>
      <c r="O5510" s="7" t="b">
        <v>0</v>
      </c>
    </row>
    <row r="5511" spans="1:15" x14ac:dyDescent="0.25">
      <c r="A5511" s="7" t="s">
        <v>4150</v>
      </c>
      <c r="B5511" s="7" t="s">
        <v>4152</v>
      </c>
      <c r="C5511" s="7">
        <v>623</v>
      </c>
      <c r="D5511" s="7" t="s">
        <v>160</v>
      </c>
      <c r="E5511" s="10">
        <v>5.5280083629621899</v>
      </c>
      <c r="F5511" s="10">
        <v>0.27503029373614901</v>
      </c>
      <c r="G5511" s="10">
        <v>0.56061946734118895</v>
      </c>
      <c r="H5511" s="10">
        <v>17.8537914330097</v>
      </c>
      <c r="I5511" s="10">
        <v>17.722979451698698</v>
      </c>
      <c r="J5511" s="10">
        <v>25.867047081621301</v>
      </c>
      <c r="K5511" s="10">
        <v>20.765740529011399</v>
      </c>
      <c r="L5511" s="7" t="b">
        <v>1</v>
      </c>
      <c r="M5511" s="7" t="b">
        <v>0</v>
      </c>
      <c r="N5511" s="7" t="b">
        <v>1</v>
      </c>
      <c r="O5511" s="7" t="b">
        <v>0</v>
      </c>
    </row>
    <row r="5512" spans="1:15" x14ac:dyDescent="0.25">
      <c r="A5512" s="7" t="s">
        <v>43224</v>
      </c>
      <c r="B5512" s="7" t="s">
        <v>43226</v>
      </c>
      <c r="C5512" s="7">
        <v>1124</v>
      </c>
      <c r="D5512" s="7" t="s">
        <v>160</v>
      </c>
      <c r="E5512" s="10">
        <v>5.5387233294343003</v>
      </c>
      <c r="F5512" s="10">
        <v>7.8512494368436797E-2</v>
      </c>
      <c r="G5512" s="10">
        <v>1.1050612247390501</v>
      </c>
      <c r="H5512" s="10">
        <v>17.613880447279399</v>
      </c>
      <c r="I5512" s="10">
        <v>15.7228253382054</v>
      </c>
      <c r="J5512" s="10">
        <v>22.549246339240199</v>
      </c>
      <c r="K5512" s="10">
        <v>21.864906105113199</v>
      </c>
      <c r="L5512" s="7" t="b">
        <v>1</v>
      </c>
      <c r="M5512" s="7" t="b">
        <v>1</v>
      </c>
      <c r="N5512" s="7" t="b">
        <v>0</v>
      </c>
      <c r="O5512" s="7" t="b">
        <v>1</v>
      </c>
    </row>
    <row r="5513" spans="1:15" x14ac:dyDescent="0.25">
      <c r="A5513" s="7" t="s">
        <v>39409</v>
      </c>
      <c r="B5513" s="7" t="s">
        <v>39411</v>
      </c>
      <c r="C5513" s="7">
        <v>440</v>
      </c>
      <c r="D5513" s="7" t="s">
        <v>160</v>
      </c>
      <c r="E5513" s="10">
        <v>5.5486322579143401</v>
      </c>
      <c r="F5513" s="10">
        <v>0.122156466726177</v>
      </c>
      <c r="G5513" s="10">
        <v>0.91308353737530701</v>
      </c>
      <c r="H5513" s="10">
        <v>15.1387105128975</v>
      </c>
      <c r="I5513" s="10">
        <v>17.6545725796509</v>
      </c>
      <c r="J5513" s="10">
        <v>22.288200801709898</v>
      </c>
      <c r="K5513" s="10">
        <v>21.6023468066672</v>
      </c>
      <c r="L5513" s="7" t="b">
        <v>1</v>
      </c>
      <c r="M5513" s="7" t="b">
        <v>0</v>
      </c>
      <c r="N5513" s="7" t="b">
        <v>1</v>
      </c>
      <c r="O5513" s="7" t="b">
        <v>0</v>
      </c>
    </row>
    <row r="5514" spans="1:15" x14ac:dyDescent="0.25">
      <c r="A5514" s="7" t="s">
        <v>18295</v>
      </c>
      <c r="B5514" s="7" t="s">
        <v>18287</v>
      </c>
      <c r="C5514" s="7">
        <v>344</v>
      </c>
      <c r="D5514" s="7" t="s">
        <v>160</v>
      </c>
      <c r="E5514" s="10">
        <v>5.5570091127234198</v>
      </c>
      <c r="F5514" s="10">
        <v>8.7400774223345301E-2</v>
      </c>
      <c r="G5514" s="10">
        <v>1.0584847202324501</v>
      </c>
      <c r="H5514" s="10">
        <v>17.948743066534298</v>
      </c>
      <c r="I5514" s="10">
        <v>19.2476803627507</v>
      </c>
      <c r="J5514" s="10">
        <v>22.932638546604501</v>
      </c>
      <c r="K5514" s="10">
        <v>25.377803108127299</v>
      </c>
      <c r="L5514" s="7" t="b">
        <v>1</v>
      </c>
      <c r="M5514" s="7" t="b">
        <v>0</v>
      </c>
      <c r="N5514" s="7" t="b">
        <v>0</v>
      </c>
      <c r="O5514" s="7" t="b">
        <v>0</v>
      </c>
    </row>
    <row r="5515" spans="1:15" x14ac:dyDescent="0.25">
      <c r="A5515" s="7" t="s">
        <v>18003</v>
      </c>
      <c r="B5515" s="7" t="s">
        <v>18005</v>
      </c>
      <c r="C5515" s="7">
        <v>58</v>
      </c>
      <c r="D5515" s="7" t="s">
        <v>160</v>
      </c>
      <c r="E5515" s="10">
        <v>5.5573462355449799</v>
      </c>
      <c r="F5515" s="10">
        <v>0.184232059850825</v>
      </c>
      <c r="G5515" s="10">
        <v>0.73463479213718696</v>
      </c>
      <c r="H5515" s="10">
        <v>16.700350967962599</v>
      </c>
      <c r="I5515" s="10">
        <v>16.506262413143499</v>
      </c>
      <c r="J5515" s="10">
        <v>23.825313519681899</v>
      </c>
      <c r="K5515" s="10">
        <v>20.495992332514099</v>
      </c>
      <c r="L5515" s="7" t="b">
        <v>1</v>
      </c>
      <c r="M5515" s="7" t="b">
        <v>1</v>
      </c>
      <c r="N5515" s="7" t="b">
        <v>1</v>
      </c>
      <c r="O5515" s="7" t="b">
        <v>0</v>
      </c>
    </row>
    <row r="5516" spans="1:15" x14ac:dyDescent="0.25">
      <c r="A5516" s="7" t="s">
        <v>39543</v>
      </c>
      <c r="B5516" s="7" t="s">
        <v>39545</v>
      </c>
      <c r="C5516" s="7">
        <v>230</v>
      </c>
      <c r="D5516" s="7" t="s">
        <v>160</v>
      </c>
      <c r="E5516" s="10">
        <v>5.5857879046680097</v>
      </c>
      <c r="F5516" s="10">
        <v>5.3502072859464303E-2</v>
      </c>
      <c r="G5516" s="10">
        <v>1.2716293915490899</v>
      </c>
      <c r="H5516" s="10">
        <v>15.998707735269701</v>
      </c>
      <c r="I5516" s="10">
        <v>14.980036157893201</v>
      </c>
      <c r="J5516" s="10">
        <v>21.002515342778501</v>
      </c>
      <c r="K5516" s="10">
        <v>21.147804359720499</v>
      </c>
      <c r="L5516" s="7" t="b">
        <v>1</v>
      </c>
      <c r="M5516" s="7" t="b">
        <v>1</v>
      </c>
      <c r="N5516" s="7" t="b">
        <v>1</v>
      </c>
      <c r="O5516" s="7" t="b">
        <v>0</v>
      </c>
    </row>
    <row r="5517" spans="1:15" x14ac:dyDescent="0.25">
      <c r="A5517" s="7" t="s">
        <v>26924</v>
      </c>
      <c r="B5517" s="7" t="s">
        <v>26926</v>
      </c>
      <c r="C5517" s="7">
        <v>111</v>
      </c>
      <c r="D5517" s="7" t="s">
        <v>160</v>
      </c>
      <c r="E5517" s="10">
        <v>5.63458637259978</v>
      </c>
      <c r="F5517" s="10">
        <v>7.5470165281910695E-2</v>
      </c>
      <c r="G5517" s="10">
        <v>1.1222246988897</v>
      </c>
      <c r="H5517" s="10">
        <v>15.118783510118201</v>
      </c>
      <c r="I5517" s="10">
        <v>16.8554965046816</v>
      </c>
      <c r="J5517" s="10">
        <v>21.354437217002399</v>
      </c>
      <c r="K5517" s="10">
        <v>21.889015542996901</v>
      </c>
      <c r="L5517" s="7" t="b">
        <v>1</v>
      </c>
      <c r="M5517" s="7" t="b">
        <v>1</v>
      </c>
      <c r="N5517" s="7" t="b">
        <v>1</v>
      </c>
      <c r="O5517" s="7" t="b">
        <v>0</v>
      </c>
    </row>
    <row r="5518" spans="1:15" x14ac:dyDescent="0.25">
      <c r="A5518" s="7" t="s">
        <v>28106</v>
      </c>
      <c r="B5518" s="7" t="s">
        <v>28108</v>
      </c>
      <c r="C5518" s="7">
        <v>225</v>
      </c>
      <c r="D5518" s="7" t="s">
        <v>160</v>
      </c>
      <c r="E5518" s="10">
        <v>5.6465044757306302</v>
      </c>
      <c r="F5518" s="10">
        <v>0.12550856454151399</v>
      </c>
      <c r="G5518" s="10">
        <v>0.90132663748008401</v>
      </c>
      <c r="H5518" s="10">
        <v>16.4222055973582</v>
      </c>
      <c r="I5518" s="10">
        <v>16.009500101216201</v>
      </c>
      <c r="J5518" s="10">
        <v>20.6564979491889</v>
      </c>
      <c r="K5518" s="10">
        <v>23.068216700846801</v>
      </c>
      <c r="L5518" s="7" t="b">
        <v>1</v>
      </c>
      <c r="M5518" s="7" t="b">
        <v>1</v>
      </c>
      <c r="N5518" s="7" t="b">
        <v>0</v>
      </c>
      <c r="O5518" s="7" t="b">
        <v>1</v>
      </c>
    </row>
    <row r="5519" spans="1:15" x14ac:dyDescent="0.25">
      <c r="A5519" s="7" t="s">
        <v>12131</v>
      </c>
      <c r="B5519" s="7" t="s">
        <v>12133</v>
      </c>
      <c r="C5519" s="7">
        <v>438</v>
      </c>
      <c r="D5519" s="7" t="s">
        <v>160</v>
      </c>
      <c r="E5519" s="10">
        <v>5.6487150433943798</v>
      </c>
      <c r="F5519" s="10">
        <v>0.175216871182061</v>
      </c>
      <c r="G5519" s="10">
        <v>0.75642407905544295</v>
      </c>
      <c r="H5519" s="10">
        <v>15.0973049787458</v>
      </c>
      <c r="I5519" s="10">
        <v>15.9453225790778</v>
      </c>
      <c r="J5519" s="10">
        <v>19.418706493137702</v>
      </c>
      <c r="K5519" s="10">
        <v>22.921351151474699</v>
      </c>
      <c r="L5519" s="7" t="b">
        <v>1</v>
      </c>
      <c r="M5519" s="7" t="b">
        <v>1</v>
      </c>
      <c r="N5519" s="7" t="b">
        <v>1</v>
      </c>
      <c r="O5519" s="7" t="b">
        <v>0</v>
      </c>
    </row>
    <row r="5520" spans="1:15" x14ac:dyDescent="0.25">
      <c r="A5520" s="7" t="s">
        <v>29132</v>
      </c>
      <c r="B5520" s="7" t="s">
        <v>29134</v>
      </c>
      <c r="C5520" s="7">
        <v>171</v>
      </c>
      <c r="D5520" s="7" t="s">
        <v>160</v>
      </c>
      <c r="E5520" s="10">
        <v>5.6521078556075199</v>
      </c>
      <c r="F5520" s="10">
        <v>6.2655660549402206E-2</v>
      </c>
      <c r="G5520" s="10">
        <v>1.2030396870909299</v>
      </c>
      <c r="H5520" s="10">
        <v>15.968491786127201</v>
      </c>
      <c r="I5520" s="10">
        <v>17.084251230511899</v>
      </c>
      <c r="J5520" s="10">
        <v>23.186418048445699</v>
      </c>
      <c r="K5520" s="10">
        <v>21.1705406794085</v>
      </c>
      <c r="L5520" s="7" t="b">
        <v>1</v>
      </c>
      <c r="M5520" s="7" t="b">
        <v>0</v>
      </c>
      <c r="N5520" s="7" t="b">
        <v>1</v>
      </c>
      <c r="O5520" s="7" t="b">
        <v>0</v>
      </c>
    </row>
    <row r="5521" spans="1:15" x14ac:dyDescent="0.25">
      <c r="A5521" s="7" t="s">
        <v>1931</v>
      </c>
      <c r="B5521" s="7" t="s">
        <v>51956</v>
      </c>
      <c r="C5521" s="7">
        <v>18</v>
      </c>
      <c r="D5521" s="7" t="s">
        <v>46276</v>
      </c>
      <c r="E5521" s="10">
        <v>5.6566937869010099</v>
      </c>
      <c r="F5521" s="10">
        <v>0.14299871428439001</v>
      </c>
      <c r="G5521" s="10">
        <v>0.84466786730210497</v>
      </c>
      <c r="H5521" s="10">
        <v>20.778477918783199</v>
      </c>
      <c r="I5521" s="10">
        <v>18.166417027050301</v>
      </c>
      <c r="J5521" s="10">
        <v>25.0390734207074</v>
      </c>
      <c r="K5521" s="10">
        <v>25.219209098928101</v>
      </c>
      <c r="L5521" s="7" t="b">
        <v>0</v>
      </c>
      <c r="M5521" s="7" t="b">
        <v>0</v>
      </c>
      <c r="N5521" s="7" t="b">
        <v>1</v>
      </c>
      <c r="O5521" s="7" t="b">
        <v>0</v>
      </c>
    </row>
    <row r="5522" spans="1:15" x14ac:dyDescent="0.25">
      <c r="A5522" s="7" t="s">
        <v>44825</v>
      </c>
      <c r="B5522" s="7" t="s">
        <v>44827</v>
      </c>
      <c r="C5522" s="7">
        <v>376</v>
      </c>
      <c r="D5522" s="7" t="s">
        <v>160</v>
      </c>
      <c r="E5522" s="10">
        <v>5.6602274222543096</v>
      </c>
      <c r="F5522" s="10">
        <v>4.7344343163812898E-4</v>
      </c>
      <c r="G5522" s="10">
        <v>3.32473190429543</v>
      </c>
      <c r="H5522" s="10">
        <v>15.5020321189208</v>
      </c>
      <c r="I5522" s="10">
        <v>15.556054970999501</v>
      </c>
      <c r="J5522" s="10">
        <v>21.236246120919301</v>
      </c>
      <c r="K5522" s="10">
        <v>21.142295813509602</v>
      </c>
      <c r="L5522" s="7" t="b">
        <v>1</v>
      </c>
      <c r="M5522" s="7" t="b">
        <v>1</v>
      </c>
      <c r="N5522" s="7" t="b">
        <v>0</v>
      </c>
      <c r="O5522" s="7" t="b">
        <v>1</v>
      </c>
    </row>
    <row r="5523" spans="1:15" x14ac:dyDescent="0.25">
      <c r="A5523" s="7" t="s">
        <v>24757</v>
      </c>
      <c r="B5523" s="7" t="s">
        <v>24759</v>
      </c>
      <c r="C5523" s="7">
        <v>537</v>
      </c>
      <c r="D5523" s="7" t="s">
        <v>160</v>
      </c>
      <c r="E5523" s="10">
        <v>5.6633365920014702</v>
      </c>
      <c r="F5523" s="10">
        <v>6.21200322680108E-2</v>
      </c>
      <c r="G5523" s="10">
        <v>1.2067683273508301</v>
      </c>
      <c r="H5523" s="10">
        <v>15.8915249402301</v>
      </c>
      <c r="I5523" s="10">
        <v>15.983426611340301</v>
      </c>
      <c r="J5523" s="10">
        <v>21.032700038800701</v>
      </c>
      <c r="K5523" s="10">
        <v>22.168924696772699</v>
      </c>
      <c r="L5523" s="7" t="b">
        <v>1</v>
      </c>
      <c r="M5523" s="7" t="b">
        <v>1</v>
      </c>
      <c r="N5523" s="7" t="b">
        <v>1</v>
      </c>
      <c r="O5523" s="7" t="b">
        <v>0</v>
      </c>
    </row>
    <row r="5524" spans="1:15" x14ac:dyDescent="0.25">
      <c r="A5524" s="7" t="s">
        <v>24918</v>
      </c>
      <c r="B5524" s="7" t="s">
        <v>24920</v>
      </c>
      <c r="C5524" s="7">
        <v>3016</v>
      </c>
      <c r="D5524" s="7" t="s">
        <v>160</v>
      </c>
      <c r="E5524" s="10">
        <v>5.6719782014269597</v>
      </c>
      <c r="F5524" s="10">
        <v>1.5699246354638399E-2</v>
      </c>
      <c r="G5524" s="10">
        <v>1.8041211954810801</v>
      </c>
      <c r="H5524" s="10">
        <v>16.142408836818401</v>
      </c>
      <c r="I5524" s="10">
        <v>15.782720912128701</v>
      </c>
      <c r="J5524" s="10">
        <v>21.671577651899</v>
      </c>
      <c r="K5524" s="10">
        <v>21.597508499901998</v>
      </c>
      <c r="L5524" s="7" t="b">
        <v>1</v>
      </c>
      <c r="M5524" s="7" t="b">
        <v>1</v>
      </c>
      <c r="N5524" s="7" t="b">
        <v>1</v>
      </c>
      <c r="O5524" s="7" t="b">
        <v>0</v>
      </c>
    </row>
    <row r="5525" spans="1:15" x14ac:dyDescent="0.25">
      <c r="A5525" s="7" t="s">
        <v>37960</v>
      </c>
      <c r="B5525" s="7" t="s">
        <v>37962</v>
      </c>
      <c r="C5525" s="7">
        <v>236</v>
      </c>
      <c r="D5525" s="7" t="s">
        <v>160</v>
      </c>
      <c r="E5525" s="10">
        <v>5.6804723553386403</v>
      </c>
      <c r="F5525" s="10">
        <v>0.14408663300746</v>
      </c>
      <c r="G5525" s="10">
        <v>0.84137630704421895</v>
      </c>
      <c r="H5525" s="10">
        <v>16.191692685447101</v>
      </c>
      <c r="I5525" s="10">
        <v>16.08445795335</v>
      </c>
      <c r="J5525" s="10">
        <v>23.131448259357999</v>
      </c>
      <c r="K5525" s="10">
        <v>20.505647090116401</v>
      </c>
      <c r="L5525" s="7" t="b">
        <v>1</v>
      </c>
      <c r="M5525" s="7" t="b">
        <v>1</v>
      </c>
      <c r="N5525" s="7" t="b">
        <v>0</v>
      </c>
      <c r="O5525" s="7" t="b">
        <v>0</v>
      </c>
    </row>
    <row r="5526" spans="1:15" x14ac:dyDescent="0.25">
      <c r="A5526" s="7" t="s">
        <v>11525</v>
      </c>
      <c r="B5526" s="7" t="s">
        <v>11527</v>
      </c>
      <c r="C5526" s="7">
        <v>289</v>
      </c>
      <c r="D5526" s="7" t="s">
        <v>160</v>
      </c>
      <c r="E5526" s="10">
        <v>5.6838965719322996</v>
      </c>
      <c r="F5526" s="10">
        <v>0.168035560313855</v>
      </c>
      <c r="G5526" s="10">
        <v>0.774598801525058</v>
      </c>
      <c r="H5526" s="10">
        <v>16.1117661988404</v>
      </c>
      <c r="I5526" s="10">
        <v>16.314932522721701</v>
      </c>
      <c r="J5526" s="10">
        <v>23.446088092165802</v>
      </c>
      <c r="K5526" s="10">
        <v>20.348403773260902</v>
      </c>
      <c r="L5526" s="7" t="b">
        <v>1</v>
      </c>
      <c r="M5526" s="7" t="b">
        <v>1</v>
      </c>
      <c r="N5526" s="7" t="b">
        <v>1</v>
      </c>
      <c r="O5526" s="7" t="b">
        <v>0</v>
      </c>
    </row>
    <row r="5527" spans="1:15" x14ac:dyDescent="0.25">
      <c r="A5527" s="7" t="s">
        <v>42687</v>
      </c>
      <c r="B5527" s="7" t="s">
        <v>42689</v>
      </c>
      <c r="C5527" s="7">
        <v>201</v>
      </c>
      <c r="D5527" s="7" t="s">
        <v>160</v>
      </c>
      <c r="E5527" s="10">
        <v>5.6988496583197996</v>
      </c>
      <c r="F5527" s="10">
        <v>0.100582376970676</v>
      </c>
      <c r="G5527" s="10">
        <v>0.99747810531232395</v>
      </c>
      <c r="H5527" s="10">
        <v>15.940865840924401</v>
      </c>
      <c r="I5527" s="10">
        <v>16.672604475831399</v>
      </c>
      <c r="J5527" s="10">
        <v>23.1470525759573</v>
      </c>
      <c r="K5527" s="10">
        <v>20.864117057438101</v>
      </c>
      <c r="L5527" s="7" t="b">
        <v>1</v>
      </c>
      <c r="M5527" s="7" t="b">
        <v>1</v>
      </c>
      <c r="N5527" s="7" t="b">
        <v>1</v>
      </c>
      <c r="O5527" s="7" t="b">
        <v>0</v>
      </c>
    </row>
    <row r="5528" spans="1:15" x14ac:dyDescent="0.25">
      <c r="A5528" s="7" t="s">
        <v>16151</v>
      </c>
      <c r="B5528" s="7" t="s">
        <v>16153</v>
      </c>
      <c r="C5528" s="7">
        <v>1126</v>
      </c>
      <c r="D5528" s="7" t="s">
        <v>160</v>
      </c>
      <c r="E5528" s="10">
        <v>5.7351757272087598</v>
      </c>
      <c r="F5528" s="10">
        <v>5.4594329367294997E-3</v>
      </c>
      <c r="G5528" s="10">
        <v>2.2628524644818602</v>
      </c>
      <c r="H5528" s="10">
        <v>16.175072837912801</v>
      </c>
      <c r="I5528" s="10">
        <v>15.903435428171999</v>
      </c>
      <c r="J5528" s="10">
        <v>21.719033338910101</v>
      </c>
      <c r="K5528" s="10">
        <v>21.829826381592198</v>
      </c>
      <c r="L5528" s="7" t="b">
        <v>1</v>
      </c>
      <c r="M5528" s="7" t="b">
        <v>1</v>
      </c>
      <c r="N5528" s="7" t="b">
        <v>1</v>
      </c>
      <c r="O5528" s="7" t="b">
        <v>0</v>
      </c>
    </row>
    <row r="5529" spans="1:15" x14ac:dyDescent="0.25">
      <c r="A5529" s="7" t="s">
        <v>22784</v>
      </c>
      <c r="B5529" s="7" t="s">
        <v>22786</v>
      </c>
      <c r="C5529" s="7">
        <v>492</v>
      </c>
      <c r="D5529" s="7" t="s">
        <v>160</v>
      </c>
      <c r="E5529" s="10">
        <v>5.7388393500631203</v>
      </c>
      <c r="F5529" s="10">
        <v>4.13411314172192E-2</v>
      </c>
      <c r="G5529" s="10">
        <v>1.38361764184683</v>
      </c>
      <c r="H5529" s="10">
        <v>15.982313409128301</v>
      </c>
      <c r="I5529" s="10">
        <v>17.737803172481801</v>
      </c>
      <c r="J5529" s="10">
        <v>21.784103608159501</v>
      </c>
      <c r="K5529" s="10">
        <v>23.4136916735768</v>
      </c>
      <c r="L5529" s="7" t="b">
        <v>1</v>
      </c>
      <c r="M5529" s="7" t="b">
        <v>1</v>
      </c>
      <c r="N5529" s="7" t="b">
        <v>1</v>
      </c>
      <c r="O5529" s="7" t="b">
        <v>0</v>
      </c>
    </row>
    <row r="5530" spans="1:15" x14ac:dyDescent="0.25">
      <c r="A5530" s="7" t="s">
        <v>28460</v>
      </c>
      <c r="B5530" s="7" t="s">
        <v>28462</v>
      </c>
      <c r="C5530" s="7">
        <v>754</v>
      </c>
      <c r="D5530" s="7" t="s">
        <v>160</v>
      </c>
      <c r="E5530" s="10">
        <v>5.7610124482787404</v>
      </c>
      <c r="F5530" s="10">
        <v>1.28493514114993E-2</v>
      </c>
      <c r="G5530" s="10">
        <v>1.8911187933845</v>
      </c>
      <c r="H5530" s="10">
        <v>15.458924166475599</v>
      </c>
      <c r="I5530" s="10">
        <v>16.2651432068171</v>
      </c>
      <c r="J5530" s="10">
        <v>22.1046506940902</v>
      </c>
      <c r="K5530" s="10">
        <v>21.141441575759899</v>
      </c>
      <c r="L5530" s="7" t="b">
        <v>1</v>
      </c>
      <c r="M5530" s="7" t="b">
        <v>1</v>
      </c>
      <c r="N5530" s="7" t="b">
        <v>1</v>
      </c>
      <c r="O5530" s="7" t="b">
        <v>0</v>
      </c>
    </row>
    <row r="5531" spans="1:15" x14ac:dyDescent="0.25">
      <c r="A5531" s="7" t="s">
        <v>21412</v>
      </c>
      <c r="B5531" s="7" t="s">
        <v>21414</v>
      </c>
      <c r="C5531" s="7">
        <v>431</v>
      </c>
      <c r="D5531" s="7" t="s">
        <v>160</v>
      </c>
      <c r="E5531" s="10">
        <v>5.76126706854593</v>
      </c>
      <c r="F5531" s="10">
        <v>0.252470918181604</v>
      </c>
      <c r="G5531" s="10">
        <v>0.59778864051817704</v>
      </c>
      <c r="H5531" s="10">
        <v>15.670020169221701</v>
      </c>
      <c r="I5531" s="10">
        <v>16.7712560203523</v>
      </c>
      <c r="J5531" s="10">
        <v>24.522233942179302</v>
      </c>
      <c r="K5531" s="10">
        <v>19.441576384486599</v>
      </c>
      <c r="L5531" s="7" t="b">
        <v>1</v>
      </c>
      <c r="M5531" s="7" t="b">
        <v>1</v>
      </c>
      <c r="N5531" s="7" t="b">
        <v>1</v>
      </c>
      <c r="O5531" s="7" t="b">
        <v>0</v>
      </c>
    </row>
    <row r="5532" spans="1:15" x14ac:dyDescent="0.25">
      <c r="A5532" s="7" t="s">
        <v>44115</v>
      </c>
      <c r="B5532" s="7" t="s">
        <v>44117</v>
      </c>
      <c r="C5532" s="7">
        <v>116</v>
      </c>
      <c r="D5532" s="7" t="s">
        <v>160</v>
      </c>
      <c r="E5532" s="10">
        <v>5.7856778494865599</v>
      </c>
      <c r="F5532" s="10">
        <v>0.27011980630489801</v>
      </c>
      <c r="G5532" s="10">
        <v>0.56844357037175797</v>
      </c>
      <c r="H5532" s="10">
        <v>15.465981895989399</v>
      </c>
      <c r="I5532" s="10">
        <v>16.144941389403002</v>
      </c>
      <c r="J5532" s="10">
        <v>24.252001884233898</v>
      </c>
      <c r="K5532" s="10">
        <v>18.930277100131701</v>
      </c>
      <c r="L5532" s="7" t="b">
        <v>1</v>
      </c>
      <c r="M5532" s="7" t="b">
        <v>1</v>
      </c>
      <c r="N5532" s="7" t="b">
        <v>1</v>
      </c>
      <c r="O5532" s="7" t="b">
        <v>0</v>
      </c>
    </row>
    <row r="5533" spans="1:15" x14ac:dyDescent="0.25">
      <c r="A5533" s="7" t="s">
        <v>24596</v>
      </c>
      <c r="B5533" s="7" t="s">
        <v>24598</v>
      </c>
      <c r="C5533" s="7">
        <v>619</v>
      </c>
      <c r="D5533" s="7" t="s">
        <v>160</v>
      </c>
      <c r="E5533" s="10">
        <v>5.80109417064007</v>
      </c>
      <c r="F5533" s="10">
        <v>1.54348712125589E-2</v>
      </c>
      <c r="G5533" s="10">
        <v>1.81149698988829</v>
      </c>
      <c r="H5533" s="10">
        <v>16.250278899529999</v>
      </c>
      <c r="I5533" s="10">
        <v>15.1855990836715</v>
      </c>
      <c r="J5533" s="10">
        <v>22.0031829359894</v>
      </c>
      <c r="K5533" s="10">
        <v>21.034883388492201</v>
      </c>
      <c r="L5533" s="7" t="b">
        <v>1</v>
      </c>
      <c r="M5533" s="7" t="b">
        <v>1</v>
      </c>
      <c r="N5533" s="7" t="b">
        <v>0</v>
      </c>
      <c r="O5533" s="7" t="b">
        <v>1</v>
      </c>
    </row>
    <row r="5534" spans="1:15" x14ac:dyDescent="0.25">
      <c r="A5534" s="7" t="s">
        <v>40040</v>
      </c>
      <c r="B5534" s="7" t="s">
        <v>40042</v>
      </c>
      <c r="C5534" s="7">
        <v>25</v>
      </c>
      <c r="D5534" s="7" t="s">
        <v>160</v>
      </c>
      <c r="E5534" s="10">
        <v>5.8121710093686998</v>
      </c>
      <c r="F5534" s="10">
        <v>2.63860577352408E-2</v>
      </c>
      <c r="G5534" s="10">
        <v>1.5786254916187199</v>
      </c>
      <c r="H5534" s="10">
        <v>16.198093094224099</v>
      </c>
      <c r="I5534" s="10">
        <v>16.1442640120009</v>
      </c>
      <c r="J5534" s="10">
        <v>22.239090886131301</v>
      </c>
      <c r="K5534" s="10">
        <v>21.727608238831099</v>
      </c>
      <c r="L5534" s="7" t="b">
        <v>1</v>
      </c>
      <c r="M5534" s="7" t="b">
        <v>1</v>
      </c>
      <c r="N5534" s="7" t="b">
        <v>1</v>
      </c>
      <c r="O5534" s="7" t="b">
        <v>0</v>
      </c>
    </row>
    <row r="5535" spans="1:15" x14ac:dyDescent="0.25">
      <c r="A5535" s="7" t="s">
        <v>22922</v>
      </c>
      <c r="B5535" s="7" t="s">
        <v>22924</v>
      </c>
      <c r="C5535" s="7">
        <v>1360</v>
      </c>
      <c r="D5535" s="7" t="s">
        <v>160</v>
      </c>
      <c r="E5535" s="10">
        <v>5.8431268004124597</v>
      </c>
      <c r="F5535" s="10">
        <v>0.101879706975078</v>
      </c>
      <c r="G5535" s="10">
        <v>0.99191231281806003</v>
      </c>
      <c r="H5535" s="10">
        <v>15.615289232250699</v>
      </c>
      <c r="I5535" s="10">
        <v>15.9653822579061</v>
      </c>
      <c r="J5535" s="10">
        <v>20.613813970724401</v>
      </c>
      <c r="K5535" s="10">
        <v>22.6531111202573</v>
      </c>
      <c r="L5535" s="7" t="b">
        <v>1</v>
      </c>
      <c r="M5535" s="7" t="b">
        <v>1</v>
      </c>
      <c r="N5535" s="7" t="b">
        <v>0</v>
      </c>
      <c r="O5535" s="7" t="b">
        <v>1</v>
      </c>
    </row>
    <row r="5536" spans="1:15" x14ac:dyDescent="0.25">
      <c r="A5536" s="7" t="s">
        <v>19830</v>
      </c>
      <c r="B5536" s="7" t="s">
        <v>19832</v>
      </c>
      <c r="C5536" s="7">
        <v>183</v>
      </c>
      <c r="D5536" s="7" t="s">
        <v>51630</v>
      </c>
      <c r="E5536" s="10">
        <v>5.8440552652970501</v>
      </c>
      <c r="F5536" s="10">
        <v>1.7055037743552701E-2</v>
      </c>
      <c r="G5536" s="10">
        <v>1.7681473151426299</v>
      </c>
      <c r="H5536" s="10">
        <v>15.701471369343899</v>
      </c>
      <c r="I5536" s="10">
        <v>14.7824992626898</v>
      </c>
      <c r="J5536" s="10">
        <v>20.521104985307399</v>
      </c>
      <c r="K5536" s="10">
        <v>21.650976177320501</v>
      </c>
      <c r="L5536" s="7" t="b">
        <v>1</v>
      </c>
      <c r="M5536" s="7" t="b">
        <v>1</v>
      </c>
      <c r="N5536" s="7" t="b">
        <v>1</v>
      </c>
      <c r="O5536" s="7" t="b">
        <v>0</v>
      </c>
    </row>
    <row r="5537" spans="1:15" x14ac:dyDescent="0.25">
      <c r="A5537" s="7" t="s">
        <v>43224</v>
      </c>
      <c r="B5537" s="7" t="s">
        <v>43226</v>
      </c>
      <c r="C5537" s="7">
        <v>994</v>
      </c>
      <c r="D5537" s="7" t="s">
        <v>160</v>
      </c>
      <c r="E5537" s="10">
        <v>5.8804366356741502</v>
      </c>
      <c r="F5537" s="10">
        <v>0.193099555124913</v>
      </c>
      <c r="G5537" s="10">
        <v>0.71421872677481602</v>
      </c>
      <c r="H5537" s="10">
        <v>17.155829828754001</v>
      </c>
      <c r="I5537" s="10">
        <v>16.8376086741841</v>
      </c>
      <c r="J5537" s="10">
        <v>24.740129179883098</v>
      </c>
      <c r="K5537" s="10">
        <v>21.014182594403401</v>
      </c>
      <c r="L5537" s="7" t="b">
        <v>1</v>
      </c>
      <c r="M5537" s="7" t="b">
        <v>1</v>
      </c>
      <c r="N5537" s="7" t="b">
        <v>0</v>
      </c>
      <c r="O5537" s="7" t="b">
        <v>1</v>
      </c>
    </row>
    <row r="5538" spans="1:15" x14ac:dyDescent="0.25">
      <c r="A5538" s="7" t="s">
        <v>19063</v>
      </c>
      <c r="B5538" s="7" t="s">
        <v>19065</v>
      </c>
      <c r="C5538" s="7">
        <v>864</v>
      </c>
      <c r="D5538" s="7" t="s">
        <v>160</v>
      </c>
      <c r="E5538" s="10">
        <v>5.8923063890520799</v>
      </c>
      <c r="F5538" s="10">
        <v>3.5954655370344202E-2</v>
      </c>
      <c r="G5538" s="10">
        <v>1.44424486965507</v>
      </c>
      <c r="H5538" s="10">
        <v>14.942804994192301</v>
      </c>
      <c r="I5538" s="10">
        <v>16.2632376637923</v>
      </c>
      <c r="J5538" s="10">
        <v>22.3430970604342</v>
      </c>
      <c r="K5538" s="10">
        <v>20.6475583756547</v>
      </c>
      <c r="L5538" s="7" t="b">
        <v>1</v>
      </c>
      <c r="M5538" s="7" t="b">
        <v>1</v>
      </c>
      <c r="N5538" s="7" t="b">
        <v>1</v>
      </c>
      <c r="O5538" s="7" t="b">
        <v>0</v>
      </c>
    </row>
    <row r="5539" spans="1:15" x14ac:dyDescent="0.25">
      <c r="A5539" s="7" t="s">
        <v>37960</v>
      </c>
      <c r="B5539" s="7" t="s">
        <v>37962</v>
      </c>
      <c r="C5539" s="7">
        <v>234</v>
      </c>
      <c r="D5539" s="7" t="s">
        <v>160</v>
      </c>
      <c r="E5539" s="10">
        <v>5.8932724003621502</v>
      </c>
      <c r="F5539" s="10">
        <v>0.136086994020791</v>
      </c>
      <c r="G5539" s="10">
        <v>0.86618337880038698</v>
      </c>
      <c r="H5539" s="10">
        <v>15.7843593012793</v>
      </c>
      <c r="I5539" s="10">
        <v>16.066191247470801</v>
      </c>
      <c r="J5539" s="10">
        <v>23.131448259357999</v>
      </c>
      <c r="K5539" s="10">
        <v>20.505647090116401</v>
      </c>
      <c r="L5539" s="7" t="b">
        <v>1</v>
      </c>
      <c r="M5539" s="7" t="b">
        <v>1</v>
      </c>
      <c r="N5539" s="7" t="b">
        <v>0</v>
      </c>
      <c r="O5539" s="7" t="b">
        <v>0</v>
      </c>
    </row>
    <row r="5540" spans="1:15" x14ac:dyDescent="0.25">
      <c r="A5540" s="7" t="s">
        <v>45141</v>
      </c>
      <c r="B5540" s="7" t="s">
        <v>45143</v>
      </c>
      <c r="C5540" s="7">
        <v>594</v>
      </c>
      <c r="D5540" s="7" t="s">
        <v>160</v>
      </c>
      <c r="E5540" s="10">
        <v>5.9440859424151498</v>
      </c>
      <c r="F5540" s="10">
        <v>0.15275863433307801</v>
      </c>
      <c r="G5540" s="10">
        <v>0.81599423288748296</v>
      </c>
      <c r="H5540" s="10">
        <v>15.530835005940499</v>
      </c>
      <c r="I5540" s="10">
        <v>16.0419860914498</v>
      </c>
      <c r="J5540" s="10">
        <v>20.195065380132501</v>
      </c>
      <c r="K5540" s="10">
        <v>23.265927602088201</v>
      </c>
      <c r="L5540" s="7" t="b">
        <v>1</v>
      </c>
      <c r="M5540" s="7" t="b">
        <v>1</v>
      </c>
      <c r="N5540" s="7" t="b">
        <v>1</v>
      </c>
      <c r="O5540" s="7" t="b">
        <v>0</v>
      </c>
    </row>
    <row r="5541" spans="1:15" x14ac:dyDescent="0.25">
      <c r="A5541" s="7" t="s">
        <v>9296</v>
      </c>
      <c r="B5541" s="7" t="s">
        <v>9298</v>
      </c>
      <c r="C5541" s="7">
        <v>33</v>
      </c>
      <c r="D5541" s="7" t="s">
        <v>160</v>
      </c>
      <c r="E5541" s="10">
        <v>5.9577305676353296</v>
      </c>
      <c r="F5541" s="10">
        <v>5.0944950582271897E-3</v>
      </c>
      <c r="G5541" s="10">
        <v>2.2928988546983602</v>
      </c>
      <c r="H5541" s="10">
        <v>16.6140858885305</v>
      </c>
      <c r="I5541" s="10">
        <v>16.005638513371601</v>
      </c>
      <c r="J5541" s="10">
        <v>21.968503493720799</v>
      </c>
      <c r="K5541" s="10">
        <v>22.566682043452001</v>
      </c>
      <c r="L5541" s="7" t="b">
        <v>1</v>
      </c>
      <c r="M5541" s="7" t="b">
        <v>1</v>
      </c>
      <c r="N5541" s="7" t="b">
        <v>1</v>
      </c>
      <c r="O5541" s="7" t="b">
        <v>0</v>
      </c>
    </row>
    <row r="5542" spans="1:15" x14ac:dyDescent="0.25">
      <c r="A5542" s="7" t="s">
        <v>36240</v>
      </c>
      <c r="B5542" s="7" t="s">
        <v>36242</v>
      </c>
      <c r="C5542" s="7">
        <v>1385</v>
      </c>
      <c r="D5542" s="7" t="s">
        <v>160</v>
      </c>
      <c r="E5542" s="10">
        <v>5.9630147685621004</v>
      </c>
      <c r="F5542" s="10">
        <v>4.8406509566942299E-2</v>
      </c>
      <c r="G5542" s="10">
        <v>1.3150962317666199</v>
      </c>
      <c r="H5542" s="10">
        <v>15.215714145023499</v>
      </c>
      <c r="I5542" s="10">
        <v>15.895440610038699</v>
      </c>
      <c r="J5542" s="10">
        <v>20.743538421612602</v>
      </c>
      <c r="K5542" s="10">
        <v>22.293645870573801</v>
      </c>
      <c r="L5542" s="7" t="b">
        <v>1</v>
      </c>
      <c r="M5542" s="7" t="b">
        <v>1</v>
      </c>
      <c r="N5542" s="7" t="b">
        <v>1</v>
      </c>
      <c r="O5542" s="7" t="b">
        <v>0</v>
      </c>
    </row>
    <row r="5543" spans="1:15" x14ac:dyDescent="0.25">
      <c r="A5543" s="7" t="s">
        <v>2685</v>
      </c>
      <c r="B5543" s="7" t="s">
        <v>2687</v>
      </c>
      <c r="C5543" s="7">
        <v>143</v>
      </c>
      <c r="D5543" s="7" t="s">
        <v>160</v>
      </c>
      <c r="E5543" s="10">
        <v>5.9742537142144903</v>
      </c>
      <c r="F5543" s="10">
        <v>0.12268128551212</v>
      </c>
      <c r="G5543" s="10">
        <v>0.91122168192418596</v>
      </c>
      <c r="H5543" s="10">
        <v>15.087558131599</v>
      </c>
      <c r="I5543" s="10">
        <v>15.441260929160901</v>
      </c>
      <c r="J5543" s="10">
        <v>20.0137520165868</v>
      </c>
      <c r="K5543" s="10">
        <v>22.463574472602001</v>
      </c>
      <c r="L5543" s="7" t="b">
        <v>1</v>
      </c>
      <c r="M5543" s="7" t="b">
        <v>1</v>
      </c>
      <c r="N5543" s="7" t="b">
        <v>0</v>
      </c>
      <c r="O5543" s="7" t="b">
        <v>1</v>
      </c>
    </row>
    <row r="5544" spans="1:15" x14ac:dyDescent="0.25">
      <c r="A5544" s="7" t="s">
        <v>18901</v>
      </c>
      <c r="B5544" s="7" t="s">
        <v>18903</v>
      </c>
      <c r="C5544" s="7">
        <v>1608</v>
      </c>
      <c r="D5544" s="7" t="s">
        <v>46276</v>
      </c>
      <c r="E5544" s="10">
        <v>6.0445694596641699</v>
      </c>
      <c r="F5544" s="10">
        <v>4.9460701077438302E-2</v>
      </c>
      <c r="G5544" s="10">
        <v>1.30573973205266</v>
      </c>
      <c r="H5544" s="10">
        <v>15.4861887588067</v>
      </c>
      <c r="I5544" s="10">
        <v>16.742252773241201</v>
      </c>
      <c r="J5544" s="10">
        <v>23.145546476155001</v>
      </c>
      <c r="K5544" s="10">
        <v>21.172033975221201</v>
      </c>
      <c r="L5544" s="7" t="b">
        <v>1</v>
      </c>
      <c r="M5544" s="7" t="b">
        <v>1</v>
      </c>
      <c r="N5544" s="7" t="b">
        <v>1</v>
      </c>
      <c r="O5544" s="7" t="b">
        <v>0</v>
      </c>
    </row>
    <row r="5545" spans="1:15" x14ac:dyDescent="0.25">
      <c r="A5545" s="7" t="s">
        <v>7176</v>
      </c>
      <c r="B5545" s="7" t="s">
        <v>7178</v>
      </c>
      <c r="C5545" s="7">
        <v>105</v>
      </c>
      <c r="D5545" s="7" t="s">
        <v>160</v>
      </c>
      <c r="E5545" s="10">
        <v>6.06246975675705</v>
      </c>
      <c r="F5545" s="10">
        <v>0.109681375185523</v>
      </c>
      <c r="G5545" s="10">
        <v>0.95986711299844896</v>
      </c>
      <c r="H5545" s="10">
        <v>16.740078957995902</v>
      </c>
      <c r="I5545" s="10">
        <v>15.7445845385504</v>
      </c>
      <c r="J5545" s="10">
        <v>20.937954278761001</v>
      </c>
      <c r="K5545" s="10">
        <v>23.671648731299399</v>
      </c>
      <c r="L5545" s="7" t="b">
        <v>1</v>
      </c>
      <c r="M5545" s="7" t="b">
        <v>0</v>
      </c>
      <c r="N5545" s="7" t="b">
        <v>1</v>
      </c>
      <c r="O5545" s="7" t="b">
        <v>0</v>
      </c>
    </row>
    <row r="5546" spans="1:15" x14ac:dyDescent="0.25">
      <c r="A5546" s="7" t="s">
        <v>34154</v>
      </c>
      <c r="B5546" s="7" t="s">
        <v>34156</v>
      </c>
      <c r="C5546" s="7">
        <v>670</v>
      </c>
      <c r="D5546" s="7" t="s">
        <v>160</v>
      </c>
      <c r="E5546" s="10">
        <v>6.0731022710316198</v>
      </c>
      <c r="F5546" s="10">
        <v>8.4458323584028702E-2</v>
      </c>
      <c r="G5546" s="10">
        <v>1.0733575431506499</v>
      </c>
      <c r="H5546" s="10">
        <v>16.476287409326101</v>
      </c>
      <c r="I5546" s="10">
        <v>16.257624839933701</v>
      </c>
      <c r="J5546" s="10">
        <v>21.587508126831601</v>
      </c>
      <c r="K5546" s="10">
        <v>23.2926086644915</v>
      </c>
      <c r="L5546" s="7" t="b">
        <v>1</v>
      </c>
      <c r="M5546" s="7" t="b">
        <v>1</v>
      </c>
      <c r="N5546" s="7" t="b">
        <v>1</v>
      </c>
      <c r="O5546" s="7" t="b">
        <v>0</v>
      </c>
    </row>
    <row r="5547" spans="1:15" x14ac:dyDescent="0.25">
      <c r="A5547" s="7" t="s">
        <v>28106</v>
      </c>
      <c r="B5547" s="7" t="s">
        <v>28108</v>
      </c>
      <c r="C5547" s="7">
        <v>178</v>
      </c>
      <c r="D5547" s="7" t="s">
        <v>46276</v>
      </c>
      <c r="E5547" s="10">
        <v>6.0816954030240096</v>
      </c>
      <c r="F5547" s="10">
        <v>0.113636849396293</v>
      </c>
      <c r="G5547" s="10">
        <v>0.94448081568099596</v>
      </c>
      <c r="H5547" s="10">
        <v>15.743560637183499</v>
      </c>
      <c r="I5547" s="10">
        <v>15.685442817278</v>
      </c>
      <c r="J5547" s="10">
        <v>20.6969028958266</v>
      </c>
      <c r="K5547" s="10">
        <v>22.895491364683</v>
      </c>
      <c r="L5547" s="7" t="b">
        <v>1</v>
      </c>
      <c r="M5547" s="7" t="b">
        <v>1</v>
      </c>
      <c r="N5547" s="7" t="b">
        <v>1</v>
      </c>
      <c r="O5547" s="7" t="b">
        <v>0</v>
      </c>
    </row>
    <row r="5548" spans="1:15" x14ac:dyDescent="0.25">
      <c r="A5548" s="7" t="s">
        <v>39336</v>
      </c>
      <c r="B5548" s="7" t="s">
        <v>39338</v>
      </c>
      <c r="C5548" s="7">
        <v>39</v>
      </c>
      <c r="D5548" s="7" t="s">
        <v>46276</v>
      </c>
      <c r="E5548" s="10">
        <v>6.0849263214081102</v>
      </c>
      <c r="F5548" s="10">
        <v>4.2351749589375001E-2</v>
      </c>
      <c r="G5548" s="10">
        <v>1.37312864386182</v>
      </c>
      <c r="H5548" s="10">
        <v>15.5779507527234</v>
      </c>
      <c r="I5548" s="10">
        <v>17.283617871936801</v>
      </c>
      <c r="J5548" s="10">
        <v>21.5640238867432</v>
      </c>
      <c r="K5548" s="10">
        <v>23.4673973807331</v>
      </c>
      <c r="L5548" s="7" t="b">
        <v>1</v>
      </c>
      <c r="M5548" s="7" t="b">
        <v>1</v>
      </c>
      <c r="N5548" s="7" t="b">
        <v>1</v>
      </c>
      <c r="O5548" s="7" t="b">
        <v>0</v>
      </c>
    </row>
    <row r="5549" spans="1:15" x14ac:dyDescent="0.25">
      <c r="A5549" s="7" t="s">
        <v>8477</v>
      </c>
      <c r="B5549" s="7" t="s">
        <v>8479</v>
      </c>
      <c r="C5549" s="7">
        <v>580</v>
      </c>
      <c r="D5549" s="7" t="s">
        <v>160</v>
      </c>
      <c r="E5549" s="10">
        <v>6.1055676724823096</v>
      </c>
      <c r="F5549" s="10">
        <v>0.107709593116475</v>
      </c>
      <c r="G5549" s="10">
        <v>0.96774561469634202</v>
      </c>
      <c r="H5549" s="10">
        <v>15.213648504972999</v>
      </c>
      <c r="I5549" s="10">
        <v>15.0496692727782</v>
      </c>
      <c r="J5549" s="10">
        <v>22.297233337043199</v>
      </c>
      <c r="K5549" s="10">
        <v>20.177219785672701</v>
      </c>
      <c r="L5549" s="7" t="b">
        <v>1</v>
      </c>
      <c r="M5549" s="7" t="b">
        <v>1</v>
      </c>
      <c r="N5549" s="7" t="b">
        <v>1</v>
      </c>
      <c r="O5549" s="7" t="b">
        <v>0</v>
      </c>
    </row>
    <row r="5550" spans="1:15" x14ac:dyDescent="0.25">
      <c r="A5550" s="7" t="s">
        <v>13769</v>
      </c>
      <c r="B5550" s="7" t="s">
        <v>13771</v>
      </c>
      <c r="C5550" s="7">
        <v>235</v>
      </c>
      <c r="D5550" s="7" t="s">
        <v>160</v>
      </c>
      <c r="E5550" s="10">
        <v>6.1087729759941203</v>
      </c>
      <c r="F5550" s="10">
        <v>9.4731224940841803E-4</v>
      </c>
      <c r="G5550" s="10">
        <v>3.0235068469278001</v>
      </c>
      <c r="H5550" s="10">
        <v>16.821853290381998</v>
      </c>
      <c r="I5550" s="10">
        <v>17.090275830141099</v>
      </c>
      <c r="J5550" s="10">
        <v>22.948638295540501</v>
      </c>
      <c r="K5550" s="10">
        <v>23.181036776970899</v>
      </c>
      <c r="L5550" s="7" t="b">
        <v>1</v>
      </c>
      <c r="M5550" s="7" t="b">
        <v>1</v>
      </c>
      <c r="N5550" s="7" t="b">
        <v>0</v>
      </c>
      <c r="O5550" s="7" t="b">
        <v>0</v>
      </c>
    </row>
    <row r="5551" spans="1:15" x14ac:dyDescent="0.25">
      <c r="A5551" s="7" t="s">
        <v>20462</v>
      </c>
      <c r="B5551" s="7" t="s">
        <v>20464</v>
      </c>
      <c r="C5551" s="7">
        <v>958</v>
      </c>
      <c r="D5551" s="7" t="s">
        <v>46276</v>
      </c>
      <c r="E5551" s="10">
        <v>6.1138046277412696</v>
      </c>
      <c r="F5551" s="10">
        <v>0.13593752777502499</v>
      </c>
      <c r="G5551" s="10">
        <v>0.866660632629349</v>
      </c>
      <c r="H5551" s="10">
        <v>16.451950712572401</v>
      </c>
      <c r="I5551" s="10">
        <v>15.822436784498599</v>
      </c>
      <c r="J5551" s="10">
        <v>20.792360266873199</v>
      </c>
      <c r="K5551" s="10">
        <v>23.709636485680299</v>
      </c>
      <c r="L5551" s="7" t="b">
        <v>1</v>
      </c>
      <c r="M5551" s="7" t="b">
        <v>1</v>
      </c>
      <c r="N5551" s="7" t="b">
        <v>0</v>
      </c>
      <c r="O5551" s="7" t="b">
        <v>0</v>
      </c>
    </row>
    <row r="5552" spans="1:15" x14ac:dyDescent="0.25">
      <c r="A5552" s="7" t="s">
        <v>31216</v>
      </c>
      <c r="B5552" s="7" t="s">
        <v>31218</v>
      </c>
      <c r="C5552" s="7">
        <v>153</v>
      </c>
      <c r="D5552" s="7" t="s">
        <v>160</v>
      </c>
      <c r="E5552" s="10">
        <v>6.1328899487833901</v>
      </c>
      <c r="F5552" s="10">
        <v>6.0933367967449997E-2</v>
      </c>
      <c r="G5552" s="10">
        <v>1.21514481647172</v>
      </c>
      <c r="H5552" s="10">
        <v>15.643906414608299</v>
      </c>
      <c r="I5552" s="10">
        <v>14.9800905614707</v>
      </c>
      <c r="J5552" s="10">
        <v>22.318836132240399</v>
      </c>
      <c r="K5552" s="10">
        <v>20.570940741405298</v>
      </c>
      <c r="L5552" s="7" t="b">
        <v>1</v>
      </c>
      <c r="M5552" s="7" t="b">
        <v>1</v>
      </c>
      <c r="N5552" s="7" t="b">
        <v>0</v>
      </c>
      <c r="O5552" s="7" t="b">
        <v>0</v>
      </c>
    </row>
    <row r="5553" spans="1:15" x14ac:dyDescent="0.25">
      <c r="A5553" s="7" t="s">
        <v>28507</v>
      </c>
      <c r="B5553" s="7" t="s">
        <v>28509</v>
      </c>
      <c r="C5553" s="7">
        <v>668</v>
      </c>
      <c r="D5553" s="7" t="s">
        <v>160</v>
      </c>
      <c r="E5553" s="10">
        <v>6.14268400882988</v>
      </c>
      <c r="F5553" s="10">
        <v>6.87156157900604E-2</v>
      </c>
      <c r="G5553" s="10">
        <v>1.1629445572519601</v>
      </c>
      <c r="H5553" s="10">
        <v>15.460347550812701</v>
      </c>
      <c r="I5553" s="10">
        <v>16.4909829448777</v>
      </c>
      <c r="J5553" s="10">
        <v>23.201133516781098</v>
      </c>
      <c r="K5553" s="10">
        <v>21.0355649965691</v>
      </c>
      <c r="L5553" s="7" t="b">
        <v>1</v>
      </c>
      <c r="M5553" s="7" t="b">
        <v>1</v>
      </c>
      <c r="N5553" s="7" t="b">
        <v>1</v>
      </c>
      <c r="O5553" s="7" t="b">
        <v>0</v>
      </c>
    </row>
    <row r="5554" spans="1:15" x14ac:dyDescent="0.25">
      <c r="A5554" s="7" t="s">
        <v>8287</v>
      </c>
      <c r="B5554" s="7" t="s">
        <v>8289</v>
      </c>
      <c r="C5554" s="7">
        <v>2013</v>
      </c>
      <c r="D5554" s="7" t="s">
        <v>160</v>
      </c>
      <c r="E5554" s="10">
        <v>6.1893086225374896</v>
      </c>
      <c r="F5554" s="10">
        <v>2.1824301907609402E-2</v>
      </c>
      <c r="G5554" s="10">
        <v>1.6610596391468799</v>
      </c>
      <c r="H5554" s="10">
        <v>18.0038625192979</v>
      </c>
      <c r="I5554" s="10">
        <v>17.399895548841599</v>
      </c>
      <c r="J5554" s="10">
        <v>24.440247859050601</v>
      </c>
      <c r="K5554" s="10">
        <v>23.342127454163801</v>
      </c>
      <c r="L5554" s="7" t="b">
        <v>0</v>
      </c>
      <c r="M5554" s="7" t="b">
        <v>0</v>
      </c>
      <c r="N5554" s="7" t="b">
        <v>1</v>
      </c>
      <c r="O5554" s="7" t="b">
        <v>0</v>
      </c>
    </row>
    <row r="5555" spans="1:15" x14ac:dyDescent="0.25">
      <c r="A5555" s="7" t="s">
        <v>10794</v>
      </c>
      <c r="B5555" s="7" t="s">
        <v>10796</v>
      </c>
      <c r="C5555" s="7">
        <v>240</v>
      </c>
      <c r="D5555" s="7" t="s">
        <v>51630</v>
      </c>
      <c r="E5555" s="10">
        <v>6.21081222823614</v>
      </c>
      <c r="F5555" s="10">
        <v>3.15147350475002E-2</v>
      </c>
      <c r="G5555" s="10">
        <v>1.50148633974866</v>
      </c>
      <c r="H5555" s="10">
        <v>15.3003134431811</v>
      </c>
      <c r="I5555" s="10">
        <v>15.4864465860657</v>
      </c>
      <c r="J5555" s="10">
        <v>21.2089940148003</v>
      </c>
      <c r="K5555" s="10">
        <v>21.999390470918801</v>
      </c>
      <c r="L5555" s="7" t="b">
        <v>1</v>
      </c>
      <c r="M5555" s="7" t="b">
        <v>1</v>
      </c>
      <c r="N5555" s="7" t="b">
        <v>1</v>
      </c>
      <c r="O5555" s="7" t="b">
        <v>0</v>
      </c>
    </row>
    <row r="5556" spans="1:15" x14ac:dyDescent="0.25">
      <c r="A5556" s="7" t="s">
        <v>13769</v>
      </c>
      <c r="B5556" s="7" t="s">
        <v>13771</v>
      </c>
      <c r="C5556" s="7">
        <v>240</v>
      </c>
      <c r="D5556" s="7" t="s">
        <v>160</v>
      </c>
      <c r="E5556" s="10">
        <v>6.2239948329046504</v>
      </c>
      <c r="F5556" s="10">
        <v>8.1502766689797904E-2</v>
      </c>
      <c r="G5556" s="10">
        <v>1.08882764846594</v>
      </c>
      <c r="H5556" s="10">
        <v>16.8598372166316</v>
      </c>
      <c r="I5556" s="10">
        <v>15.7694876478268</v>
      </c>
      <c r="J5556" s="10">
        <v>21.3276738083024</v>
      </c>
      <c r="K5556" s="10">
        <v>23.749640721965299</v>
      </c>
      <c r="L5556" s="7" t="b">
        <v>1</v>
      </c>
      <c r="M5556" s="7" t="b">
        <v>1</v>
      </c>
      <c r="N5556" s="7" t="b">
        <v>1</v>
      </c>
      <c r="O5556" s="7" t="b">
        <v>0</v>
      </c>
    </row>
    <row r="5557" spans="1:15" x14ac:dyDescent="0.25">
      <c r="A5557" s="7" t="s">
        <v>8287</v>
      </c>
      <c r="B5557" s="7" t="s">
        <v>8289</v>
      </c>
      <c r="C5557" s="7">
        <v>94</v>
      </c>
      <c r="D5557" s="7" t="s">
        <v>160</v>
      </c>
      <c r="E5557" s="10">
        <v>6.2275036302679698</v>
      </c>
      <c r="F5557" s="10">
        <v>1.7550915730804299E-2</v>
      </c>
      <c r="G5557" s="10">
        <v>1.75570021900101</v>
      </c>
      <c r="H5557" s="10">
        <v>16.1259861249906</v>
      </c>
      <c r="I5557" s="10">
        <v>16.371629554086201</v>
      </c>
      <c r="J5557" s="10">
        <v>22.804818659030801</v>
      </c>
      <c r="K5557" s="10">
        <v>22.147804280581902</v>
      </c>
      <c r="L5557" s="7" t="b">
        <v>1</v>
      </c>
      <c r="M5557" s="7" t="b">
        <v>1</v>
      </c>
      <c r="N5557" s="7" t="b">
        <v>1</v>
      </c>
      <c r="O5557" s="7" t="b">
        <v>0</v>
      </c>
    </row>
    <row r="5558" spans="1:15" x14ac:dyDescent="0.25">
      <c r="A5558" s="7" t="s">
        <v>40191</v>
      </c>
      <c r="B5558" s="7" t="s">
        <v>40193</v>
      </c>
      <c r="C5558" s="7">
        <v>779</v>
      </c>
      <c r="D5558" s="7" t="s">
        <v>160</v>
      </c>
      <c r="E5558" s="10">
        <v>6.2644652167501702</v>
      </c>
      <c r="F5558" s="10">
        <v>0.18158340199714701</v>
      </c>
      <c r="G5558" s="10">
        <v>0.74092385157754403</v>
      </c>
      <c r="H5558" s="10">
        <v>15.455735875509999</v>
      </c>
      <c r="I5558" s="10">
        <v>15.4997637012917</v>
      </c>
      <c r="J5558" s="10">
        <v>23.5795954272728</v>
      </c>
      <c r="K5558" s="10">
        <v>19.904834583029199</v>
      </c>
      <c r="L5558" s="7" t="b">
        <v>1</v>
      </c>
      <c r="M5558" s="7" t="b">
        <v>1</v>
      </c>
      <c r="N5558" s="7" t="b">
        <v>1</v>
      </c>
      <c r="O5558" s="7" t="b">
        <v>0</v>
      </c>
    </row>
    <row r="5559" spans="1:15" x14ac:dyDescent="0.25">
      <c r="A5559" s="7" t="s">
        <v>28777</v>
      </c>
      <c r="B5559" s="7" t="s">
        <v>28779</v>
      </c>
      <c r="C5559" s="7">
        <v>283</v>
      </c>
      <c r="D5559" s="7" t="s">
        <v>160</v>
      </c>
      <c r="E5559" s="10">
        <v>6.3306041064593304</v>
      </c>
      <c r="F5559" s="10">
        <v>1.8597144424420699E-2</v>
      </c>
      <c r="G5559" s="10">
        <v>1.73055373620814</v>
      </c>
      <c r="H5559" s="10">
        <v>16.446159891864401</v>
      </c>
      <c r="I5559" s="10">
        <v>17.430314559558099</v>
      </c>
      <c r="J5559" s="10">
        <v>23.531398052455302</v>
      </c>
      <c r="K5559" s="10">
        <v>23.0062846118858</v>
      </c>
      <c r="L5559" s="7" t="b">
        <v>1</v>
      </c>
      <c r="M5559" s="7" t="b">
        <v>1</v>
      </c>
      <c r="N5559" s="7" t="b">
        <v>0</v>
      </c>
      <c r="O5559" s="7" t="b">
        <v>1</v>
      </c>
    </row>
    <row r="5560" spans="1:15" x14ac:dyDescent="0.25">
      <c r="A5560" s="7" t="s">
        <v>2918</v>
      </c>
      <c r="B5560" s="7" t="s">
        <v>2920</v>
      </c>
      <c r="C5560" s="7">
        <v>715</v>
      </c>
      <c r="D5560" s="7" t="s">
        <v>160</v>
      </c>
      <c r="E5560" s="10">
        <v>6.3372678270198302</v>
      </c>
      <c r="F5560" s="10">
        <v>9.2708003997938104E-2</v>
      </c>
      <c r="G5560" s="10">
        <v>1.03288276917721</v>
      </c>
      <c r="H5560" s="10">
        <v>15.9671195253568</v>
      </c>
      <c r="I5560" s="10">
        <v>15.706330985124501</v>
      </c>
      <c r="J5560" s="10">
        <v>23.152519621013798</v>
      </c>
      <c r="K5560" s="10">
        <v>21.195466543507099</v>
      </c>
      <c r="L5560" s="7" t="b">
        <v>1</v>
      </c>
      <c r="M5560" s="7" t="b">
        <v>1</v>
      </c>
      <c r="N5560" s="7" t="b">
        <v>1</v>
      </c>
      <c r="O5560" s="7" t="b">
        <v>0</v>
      </c>
    </row>
    <row r="5561" spans="1:15" x14ac:dyDescent="0.25">
      <c r="A5561" s="7" t="s">
        <v>14354</v>
      </c>
      <c r="B5561" s="7" t="s">
        <v>14356</v>
      </c>
      <c r="C5561" s="7">
        <v>718</v>
      </c>
      <c r="D5561" s="7" t="s">
        <v>160</v>
      </c>
      <c r="E5561" s="10">
        <v>6.3379457612000403</v>
      </c>
      <c r="F5561" s="10">
        <v>0.290567065538194</v>
      </c>
      <c r="G5561" s="10">
        <v>0.53675361256243204</v>
      </c>
      <c r="H5561" s="10">
        <v>16.724314940055901</v>
      </c>
      <c r="I5561" s="10">
        <v>16.0016525678191</v>
      </c>
      <c r="J5561" s="10">
        <v>25.8541061353671</v>
      </c>
      <c r="K5561" s="10">
        <v>19.547752894907902</v>
      </c>
      <c r="L5561" s="7" t="b">
        <v>1</v>
      </c>
      <c r="M5561" s="7" t="b">
        <v>1</v>
      </c>
      <c r="N5561" s="7" t="b">
        <v>1</v>
      </c>
      <c r="O5561" s="7" t="b">
        <v>0</v>
      </c>
    </row>
    <row r="5562" spans="1:15" x14ac:dyDescent="0.25">
      <c r="A5562" s="7" t="s">
        <v>2201</v>
      </c>
      <c r="B5562" s="7" t="s">
        <v>2203</v>
      </c>
      <c r="C5562" s="7">
        <v>1155</v>
      </c>
      <c r="D5562" s="7" t="s">
        <v>160</v>
      </c>
      <c r="E5562" s="10">
        <v>6.3440621230443304</v>
      </c>
      <c r="F5562" s="10">
        <v>4.7014916069726097E-2</v>
      </c>
      <c r="G5562" s="10">
        <v>1.3277643348503001</v>
      </c>
      <c r="H5562" s="10">
        <v>16.646943531880801</v>
      </c>
      <c r="I5562" s="10">
        <v>14.9057946676814</v>
      </c>
      <c r="J5562" s="10">
        <v>23.182286857032</v>
      </c>
      <c r="K5562" s="10">
        <v>21.058575588618901</v>
      </c>
      <c r="L5562" s="7" t="b">
        <v>1</v>
      </c>
      <c r="M5562" s="7" t="b">
        <v>1</v>
      </c>
      <c r="N5562" s="7" t="b">
        <v>1</v>
      </c>
      <c r="O5562" s="7" t="b">
        <v>0</v>
      </c>
    </row>
    <row r="5563" spans="1:15" x14ac:dyDescent="0.25">
      <c r="A5563" s="7" t="s">
        <v>38869</v>
      </c>
      <c r="B5563" s="7" t="s">
        <v>38871</v>
      </c>
      <c r="C5563" s="7">
        <v>54</v>
      </c>
      <c r="D5563" s="7" t="s">
        <v>160</v>
      </c>
      <c r="E5563" s="10">
        <v>6.3494363909406202</v>
      </c>
      <c r="F5563" s="10">
        <v>0.27423979570373502</v>
      </c>
      <c r="G5563" s="10">
        <v>0.56186952328655504</v>
      </c>
      <c r="H5563" s="10">
        <v>17.0898966557885</v>
      </c>
      <c r="I5563" s="10">
        <v>15.648012758727299</v>
      </c>
      <c r="J5563" s="10">
        <v>25.794225581500299</v>
      </c>
      <c r="K5563" s="10">
        <v>19.642556614896801</v>
      </c>
      <c r="L5563" s="7" t="b">
        <v>1</v>
      </c>
      <c r="M5563" s="7" t="b">
        <v>1</v>
      </c>
      <c r="N5563" s="7" t="b">
        <v>1</v>
      </c>
      <c r="O5563" s="7" t="b">
        <v>0</v>
      </c>
    </row>
    <row r="5564" spans="1:15" x14ac:dyDescent="0.25">
      <c r="A5564" s="7" t="s">
        <v>45040</v>
      </c>
      <c r="B5564" s="7" t="s">
        <v>45042</v>
      </c>
      <c r="C5564" s="7">
        <v>24</v>
      </c>
      <c r="D5564" s="7" t="s">
        <v>46276</v>
      </c>
      <c r="E5564" s="10">
        <v>6.3908740753654101</v>
      </c>
      <c r="F5564" s="10">
        <v>3.9206746430976103E-2</v>
      </c>
      <c r="G5564" s="10">
        <v>1.4066391961007401</v>
      </c>
      <c r="H5564" s="10">
        <v>15.3956588358368</v>
      </c>
      <c r="I5564" s="10">
        <v>16.6480282617926</v>
      </c>
      <c r="J5564" s="10">
        <v>23.341178436276</v>
      </c>
      <c r="K5564" s="10">
        <v>21.484256812084201</v>
      </c>
      <c r="L5564" s="7" t="b">
        <v>1</v>
      </c>
      <c r="M5564" s="7" t="b">
        <v>1</v>
      </c>
      <c r="N5564" s="7" t="b">
        <v>1</v>
      </c>
      <c r="O5564" s="7" t="b">
        <v>0</v>
      </c>
    </row>
    <row r="5565" spans="1:15" x14ac:dyDescent="0.25">
      <c r="A5565" s="7" t="s">
        <v>5987</v>
      </c>
      <c r="B5565" s="7" t="s">
        <v>5989</v>
      </c>
      <c r="C5565" s="7">
        <v>99</v>
      </c>
      <c r="D5565" s="7" t="s">
        <v>160</v>
      </c>
      <c r="E5565" s="10">
        <v>6.4399449104650204</v>
      </c>
      <c r="F5565" s="10">
        <v>7.6881001667488805E-2</v>
      </c>
      <c r="G5565" s="10">
        <v>1.11418096696504</v>
      </c>
      <c r="H5565" s="10">
        <v>16.658713228381401</v>
      </c>
      <c r="I5565" s="10">
        <v>16.421087522770499</v>
      </c>
      <c r="J5565" s="10">
        <v>23.814128157108598</v>
      </c>
      <c r="K5565" s="10">
        <v>22.145562414973401</v>
      </c>
      <c r="L5565" s="7" t="b">
        <v>1</v>
      </c>
      <c r="M5565" s="7" t="b">
        <v>1</v>
      </c>
      <c r="N5565" s="7" t="b">
        <v>1</v>
      </c>
      <c r="O5565" s="7" t="b">
        <v>0</v>
      </c>
    </row>
    <row r="5566" spans="1:15" x14ac:dyDescent="0.25">
      <c r="A5566" s="7" t="s">
        <v>13890</v>
      </c>
      <c r="B5566" s="7" t="s">
        <v>27745</v>
      </c>
      <c r="C5566" s="7">
        <v>429</v>
      </c>
      <c r="D5566" s="7" t="s">
        <v>160</v>
      </c>
      <c r="E5566" s="10">
        <v>6.4467195824382104</v>
      </c>
      <c r="F5566" s="10">
        <v>2.7433181326427299E-2</v>
      </c>
      <c r="G5566" s="10">
        <v>1.5617238259208801</v>
      </c>
      <c r="H5566" s="10">
        <v>15.4983349082983</v>
      </c>
      <c r="I5566" s="10">
        <v>16.806026483509701</v>
      </c>
      <c r="J5566" s="10">
        <v>21.794988106910601</v>
      </c>
      <c r="K5566" s="10">
        <v>23.402812449773901</v>
      </c>
      <c r="L5566" s="7" t="b">
        <v>1</v>
      </c>
      <c r="M5566" s="7" t="b">
        <v>1</v>
      </c>
      <c r="N5566" s="7" t="b">
        <v>0</v>
      </c>
      <c r="O5566" s="7" t="b">
        <v>0</v>
      </c>
    </row>
    <row r="5567" spans="1:15" x14ac:dyDescent="0.25">
      <c r="A5567" s="7" t="s">
        <v>13769</v>
      </c>
      <c r="B5567" s="7" t="s">
        <v>13771</v>
      </c>
      <c r="C5567" s="7">
        <v>236</v>
      </c>
      <c r="D5567" s="7" t="s">
        <v>160</v>
      </c>
      <c r="E5567" s="10">
        <v>6.4529595974377703</v>
      </c>
      <c r="F5567" s="10">
        <v>1.79638903217192E-2</v>
      </c>
      <c r="G5567" s="10">
        <v>1.7455996051801099</v>
      </c>
      <c r="H5567" s="10">
        <v>16.2923819399265</v>
      </c>
      <c r="I5567" s="10">
        <v>15.5418564208723</v>
      </c>
      <c r="J5567" s="10">
        <v>22.948638295540501</v>
      </c>
      <c r="K5567" s="10">
        <v>21.791519260133899</v>
      </c>
      <c r="L5567" s="7" t="b">
        <v>1</v>
      </c>
      <c r="M5567" s="7" t="b">
        <v>1</v>
      </c>
      <c r="N5567" s="7" t="b">
        <v>0</v>
      </c>
      <c r="O5567" s="7" t="b">
        <v>0</v>
      </c>
    </row>
    <row r="5568" spans="1:15" x14ac:dyDescent="0.25">
      <c r="A5568" s="7" t="s">
        <v>27307</v>
      </c>
      <c r="B5568" s="7" t="s">
        <v>27309</v>
      </c>
      <c r="C5568" s="7">
        <v>67</v>
      </c>
      <c r="D5568" s="7" t="s">
        <v>160</v>
      </c>
      <c r="E5568" s="10">
        <v>6.4562950053137698</v>
      </c>
      <c r="F5568" s="10">
        <v>7.3911214274970702E-2</v>
      </c>
      <c r="G5568" s="10">
        <v>1.1312896627114899</v>
      </c>
      <c r="H5568" s="10">
        <v>15.287015764869</v>
      </c>
      <c r="I5568" s="10">
        <v>16.844549438480001</v>
      </c>
      <c r="J5568" s="10">
        <v>22.444314865039399</v>
      </c>
      <c r="K5568" s="10">
        <v>22.5998403489371</v>
      </c>
      <c r="L5568" s="7" t="b">
        <v>1</v>
      </c>
      <c r="M5568" s="7" t="b">
        <v>1</v>
      </c>
      <c r="N5568" s="7" t="b">
        <v>1</v>
      </c>
      <c r="O5568" s="7" t="b">
        <v>0</v>
      </c>
    </row>
    <row r="5569" spans="1:15" x14ac:dyDescent="0.25">
      <c r="A5569" s="7" t="s">
        <v>34700</v>
      </c>
      <c r="B5569" s="7" t="s">
        <v>34702</v>
      </c>
      <c r="C5569" s="7">
        <v>82</v>
      </c>
      <c r="D5569" s="7" t="s">
        <v>160</v>
      </c>
      <c r="E5569" s="10">
        <v>6.51776431723248</v>
      </c>
      <c r="F5569" s="10">
        <v>2.47617227346963E-2</v>
      </c>
      <c r="G5569" s="10">
        <v>1.6062191436525</v>
      </c>
      <c r="H5569" s="10">
        <v>15.278054162078201</v>
      </c>
      <c r="I5569" s="10">
        <v>16.7979192244164</v>
      </c>
      <c r="J5569" s="10">
        <v>23.1351915464532</v>
      </c>
      <c r="K5569" s="10">
        <v>21.976310474506501</v>
      </c>
      <c r="L5569" s="7" t="b">
        <v>1</v>
      </c>
      <c r="M5569" s="7" t="b">
        <v>1</v>
      </c>
      <c r="N5569" s="7" t="b">
        <v>1</v>
      </c>
      <c r="O5569" s="7" t="b">
        <v>0</v>
      </c>
    </row>
    <row r="5570" spans="1:15" x14ac:dyDescent="0.25">
      <c r="A5570" s="7" t="s">
        <v>6726</v>
      </c>
      <c r="B5570" s="7" t="s">
        <v>6728</v>
      </c>
      <c r="C5570" s="7">
        <v>10</v>
      </c>
      <c r="D5570" s="7" t="s">
        <v>160</v>
      </c>
      <c r="E5570" s="10">
        <v>6.5342980444392698</v>
      </c>
      <c r="F5570" s="10">
        <v>5.5062855793946902E-2</v>
      </c>
      <c r="G5570" s="10">
        <v>1.25914126799918</v>
      </c>
      <c r="H5570" s="10">
        <v>15.5971257782831</v>
      </c>
      <c r="I5570" s="10">
        <v>15.6179966743608</v>
      </c>
      <c r="J5570" s="10">
        <v>22.7092145973416</v>
      </c>
      <c r="K5570" s="10">
        <v>21.574503944180901</v>
      </c>
      <c r="L5570" s="7" t="b">
        <v>1</v>
      </c>
      <c r="M5570" s="7" t="b">
        <v>1</v>
      </c>
      <c r="N5570" s="7" t="b">
        <v>0</v>
      </c>
      <c r="O5570" s="7" t="b">
        <v>1</v>
      </c>
    </row>
    <row r="5571" spans="1:15" x14ac:dyDescent="0.25">
      <c r="A5571" s="7" t="s">
        <v>15858</v>
      </c>
      <c r="B5571" s="7" t="s">
        <v>15860</v>
      </c>
      <c r="C5571" s="7">
        <v>5790</v>
      </c>
      <c r="D5571" s="7" t="s">
        <v>160</v>
      </c>
      <c r="E5571" s="10">
        <v>6.5387231856019401</v>
      </c>
      <c r="F5571" s="10">
        <v>0.126276223494142</v>
      </c>
      <c r="G5571" s="10">
        <v>0.89867841490287903</v>
      </c>
      <c r="H5571" s="10">
        <v>16.0775024934572</v>
      </c>
      <c r="I5571" s="10">
        <v>15.6302498888989</v>
      </c>
      <c r="J5571" s="10">
        <v>20.998410686047301</v>
      </c>
      <c r="K5571" s="10">
        <v>23.786788067512699</v>
      </c>
      <c r="L5571" s="7" t="b">
        <v>1</v>
      </c>
      <c r="M5571" s="7" t="b">
        <v>1</v>
      </c>
      <c r="N5571" s="7" t="b">
        <v>1</v>
      </c>
      <c r="O5571" s="7" t="b">
        <v>0</v>
      </c>
    </row>
    <row r="5572" spans="1:15" x14ac:dyDescent="0.25">
      <c r="A5572" s="7" t="s">
        <v>43224</v>
      </c>
      <c r="B5572" s="7" t="s">
        <v>43226</v>
      </c>
      <c r="C5572" s="7">
        <v>1472</v>
      </c>
      <c r="D5572" s="7" t="s">
        <v>46276</v>
      </c>
      <c r="E5572" s="10">
        <v>6.59149891402837</v>
      </c>
      <c r="F5572" s="10">
        <v>7.6766703024097105E-2</v>
      </c>
      <c r="G5572" s="10">
        <v>1.1148271110694401</v>
      </c>
      <c r="H5572" s="10">
        <v>16.115140782505101</v>
      </c>
      <c r="I5572" s="10">
        <v>17.114131037384301</v>
      </c>
      <c r="J5572" s="10">
        <v>24.392842445342598</v>
      </c>
      <c r="K5572" s="10">
        <v>22.019427202603602</v>
      </c>
      <c r="L5572" s="7" t="b">
        <v>1</v>
      </c>
      <c r="M5572" s="7" t="b">
        <v>1</v>
      </c>
      <c r="N5572" s="7" t="b">
        <v>1</v>
      </c>
      <c r="O5572" s="7" t="b">
        <v>0</v>
      </c>
    </row>
    <row r="5573" spans="1:15" x14ac:dyDescent="0.25">
      <c r="A5573" s="7" t="s">
        <v>27667</v>
      </c>
      <c r="B5573" s="7" t="s">
        <v>27669</v>
      </c>
      <c r="C5573" s="7">
        <v>249</v>
      </c>
      <c r="D5573" s="7" t="s">
        <v>160</v>
      </c>
      <c r="E5573" s="10">
        <v>6.6219415637432197</v>
      </c>
      <c r="F5573" s="10">
        <v>3.3255252799955302E-2</v>
      </c>
      <c r="G5573" s="10">
        <v>1.47813974639521</v>
      </c>
      <c r="H5573" s="10">
        <v>16.125830207407699</v>
      </c>
      <c r="I5573" s="10">
        <v>16.737531500476301</v>
      </c>
      <c r="J5573" s="10">
        <v>23.725000138508602</v>
      </c>
      <c r="K5573" s="10">
        <v>22.3822446968618</v>
      </c>
      <c r="L5573" s="7" t="b">
        <v>1</v>
      </c>
      <c r="M5573" s="7" t="b">
        <v>1</v>
      </c>
      <c r="N5573" s="7" t="b">
        <v>1</v>
      </c>
      <c r="O5573" s="7" t="b">
        <v>0</v>
      </c>
    </row>
    <row r="5574" spans="1:15" x14ac:dyDescent="0.25">
      <c r="A5574" s="7" t="s">
        <v>4178</v>
      </c>
      <c r="B5574" s="7" t="s">
        <v>4180</v>
      </c>
      <c r="C5574" s="7">
        <v>276</v>
      </c>
      <c r="D5574" s="7" t="s">
        <v>160</v>
      </c>
      <c r="E5574" s="10">
        <v>6.6505611802453997</v>
      </c>
      <c r="F5574" s="10">
        <v>1.48985757072231E-2</v>
      </c>
      <c r="G5574" s="10">
        <v>1.82685524783335</v>
      </c>
      <c r="H5574" s="10">
        <v>16.240800911270998</v>
      </c>
      <c r="I5574" s="10">
        <v>15.852716835208099</v>
      </c>
      <c r="J5574" s="10">
        <v>22.29526331101</v>
      </c>
      <c r="K5574" s="10">
        <v>23.099376795959799</v>
      </c>
      <c r="L5574" s="7" t="b">
        <v>1</v>
      </c>
      <c r="M5574" s="7" t="b">
        <v>1</v>
      </c>
      <c r="N5574" s="7" t="b">
        <v>1</v>
      </c>
      <c r="O5574" s="7" t="b">
        <v>0</v>
      </c>
    </row>
    <row r="5575" spans="1:15" x14ac:dyDescent="0.25">
      <c r="A5575" s="7" t="s">
        <v>30622</v>
      </c>
      <c r="B5575" s="7" t="s">
        <v>30624</v>
      </c>
      <c r="C5575" s="7">
        <v>108</v>
      </c>
      <c r="D5575" s="7" t="s">
        <v>160</v>
      </c>
      <c r="E5575" s="10">
        <v>6.6646933449791304</v>
      </c>
      <c r="F5575" s="10">
        <v>0.12795452366811899</v>
      </c>
      <c r="G5575" s="10">
        <v>0.89294435558082996</v>
      </c>
      <c r="H5575" s="10">
        <v>16.850596327310999</v>
      </c>
      <c r="I5575" s="10">
        <v>15.5652949016654</v>
      </c>
      <c r="J5575" s="10">
        <v>21.149817969042299</v>
      </c>
      <c r="K5575" s="10">
        <v>24.595459949892501</v>
      </c>
      <c r="L5575" s="7" t="b">
        <v>1</v>
      </c>
      <c r="M5575" s="7" t="b">
        <v>1</v>
      </c>
      <c r="N5575" s="7" t="b">
        <v>0</v>
      </c>
      <c r="O5575" s="7" t="b">
        <v>1</v>
      </c>
    </row>
    <row r="5576" spans="1:15" x14ac:dyDescent="0.25">
      <c r="A5576" s="7" t="s">
        <v>17017</v>
      </c>
      <c r="B5576" s="7" t="s">
        <v>17019</v>
      </c>
      <c r="C5576" s="7">
        <v>831</v>
      </c>
      <c r="D5576" s="7" t="s">
        <v>160</v>
      </c>
      <c r="E5576" s="10">
        <v>6.6727432943928902</v>
      </c>
      <c r="F5576" s="10">
        <v>6.3544339488630794E-2</v>
      </c>
      <c r="G5576" s="10">
        <v>1.19692313021371</v>
      </c>
      <c r="H5576" s="10">
        <v>16.4970368248967</v>
      </c>
      <c r="I5576" s="10">
        <v>14.946815069082801</v>
      </c>
      <c r="J5576" s="10">
        <v>22.232137600345599</v>
      </c>
      <c r="K5576" s="10">
        <v>22.5572008824197</v>
      </c>
      <c r="L5576" s="7" t="b">
        <v>1</v>
      </c>
      <c r="M5576" s="7" t="b">
        <v>1</v>
      </c>
      <c r="N5576" s="7" t="b">
        <v>1</v>
      </c>
      <c r="O5576" s="7" t="b">
        <v>0</v>
      </c>
    </row>
    <row r="5577" spans="1:15" x14ac:dyDescent="0.25">
      <c r="A5577" s="7" t="s">
        <v>19563</v>
      </c>
      <c r="B5577" s="7" t="s">
        <v>19565</v>
      </c>
      <c r="C5577" s="7">
        <v>4626</v>
      </c>
      <c r="D5577" s="7" t="s">
        <v>160</v>
      </c>
      <c r="E5577" s="10">
        <v>6.6774988092871297</v>
      </c>
      <c r="F5577" s="10">
        <v>6.4459792346782299E-2</v>
      </c>
      <c r="G5577" s="10">
        <v>1.19071109787413</v>
      </c>
      <c r="H5577" s="10">
        <v>15.5880600156735</v>
      </c>
      <c r="I5577" s="10">
        <v>15.510879574709699</v>
      </c>
      <c r="J5577" s="10">
        <v>22.913390169090899</v>
      </c>
      <c r="K5577" s="10">
        <v>21.5405470398665</v>
      </c>
      <c r="L5577" s="7" t="b">
        <v>1</v>
      </c>
      <c r="M5577" s="7" t="b">
        <v>1</v>
      </c>
      <c r="N5577" s="7" t="b">
        <v>1</v>
      </c>
      <c r="O5577" s="7" t="b">
        <v>0</v>
      </c>
    </row>
    <row r="5578" spans="1:15" x14ac:dyDescent="0.25">
      <c r="A5578" s="7" t="s">
        <v>20593</v>
      </c>
      <c r="B5578" s="7" t="s">
        <v>20595</v>
      </c>
      <c r="C5578" s="7">
        <v>337</v>
      </c>
      <c r="D5578" s="7" t="s">
        <v>160</v>
      </c>
      <c r="E5578" s="10">
        <v>6.7023771429641101</v>
      </c>
      <c r="F5578" s="10">
        <v>4.9875169595153403E-2</v>
      </c>
      <c r="G5578" s="10">
        <v>1.30211561453098</v>
      </c>
      <c r="H5578" s="10">
        <v>15.902586336522999</v>
      </c>
      <c r="I5578" s="10">
        <v>14.5026917720994</v>
      </c>
      <c r="J5578" s="10">
        <v>21.704660634996401</v>
      </c>
      <c r="K5578" s="10">
        <v>22.105371759554199</v>
      </c>
      <c r="L5578" s="7" t="b">
        <v>1</v>
      </c>
      <c r="M5578" s="7" t="b">
        <v>1</v>
      </c>
      <c r="N5578" s="7" t="b">
        <v>0</v>
      </c>
      <c r="O5578" s="7" t="b">
        <v>1</v>
      </c>
    </row>
    <row r="5579" spans="1:15" x14ac:dyDescent="0.25">
      <c r="A5579" s="7" t="s">
        <v>21601</v>
      </c>
      <c r="B5579" s="7" t="s">
        <v>21603</v>
      </c>
      <c r="C5579" s="7">
        <v>617</v>
      </c>
      <c r="D5579" s="7" t="s">
        <v>160</v>
      </c>
      <c r="E5579" s="10">
        <v>6.7250180028605699</v>
      </c>
      <c r="F5579" s="10">
        <v>4.9943610472322202E-2</v>
      </c>
      <c r="G5579" s="10">
        <v>1.3015200652780501</v>
      </c>
      <c r="H5579" s="10">
        <v>16.563822673909598</v>
      </c>
      <c r="I5579" s="10">
        <v>15.2975330538964</v>
      </c>
      <c r="J5579" s="10">
        <v>21.586922451352802</v>
      </c>
      <c r="K5579" s="10">
        <v>23.724469282174301</v>
      </c>
      <c r="L5579" s="7" t="b">
        <v>0</v>
      </c>
      <c r="M5579" s="7" t="b">
        <v>1</v>
      </c>
      <c r="N5579" s="7" t="b">
        <v>0</v>
      </c>
      <c r="O5579" s="7" t="b">
        <v>0</v>
      </c>
    </row>
    <row r="5580" spans="1:15" x14ac:dyDescent="0.25">
      <c r="A5580" s="7" t="s">
        <v>33915</v>
      </c>
      <c r="B5580" s="7" t="s">
        <v>33917</v>
      </c>
      <c r="C5580" s="7">
        <v>338</v>
      </c>
      <c r="D5580" s="7" t="s">
        <v>160</v>
      </c>
      <c r="E5580" s="10">
        <v>6.7793697173241796</v>
      </c>
      <c r="F5580" s="10">
        <v>1.06378882407814E-2</v>
      </c>
      <c r="G5580" s="10">
        <v>1.9731445765898801</v>
      </c>
      <c r="H5580" s="10">
        <v>16.5904942607092</v>
      </c>
      <c r="I5580" s="10">
        <v>16.073247778687001</v>
      </c>
      <c r="J5580" s="10">
        <v>22.688565042411302</v>
      </c>
      <c r="K5580" s="10">
        <v>23.533916431633301</v>
      </c>
      <c r="L5580" s="7" t="b">
        <v>1</v>
      </c>
      <c r="M5580" s="7" t="b">
        <v>1</v>
      </c>
      <c r="N5580" s="7" t="b">
        <v>1</v>
      </c>
      <c r="O5580" s="7" t="b">
        <v>0</v>
      </c>
    </row>
    <row r="5581" spans="1:15" x14ac:dyDescent="0.25">
      <c r="A5581" s="7" t="s">
        <v>22130</v>
      </c>
      <c r="B5581" s="7" t="s">
        <v>22132</v>
      </c>
      <c r="C5581" s="7">
        <v>82</v>
      </c>
      <c r="D5581" s="7" t="s">
        <v>46276</v>
      </c>
      <c r="E5581" s="10">
        <v>6.7810733799601204</v>
      </c>
      <c r="F5581" s="10">
        <v>2.64809076375245E-2</v>
      </c>
      <c r="G5581" s="10">
        <v>1.5770671334614501</v>
      </c>
      <c r="H5581" s="10">
        <v>15.244874509799001</v>
      </c>
      <c r="I5581" s="10">
        <v>16.290981633670299</v>
      </c>
      <c r="J5581" s="10">
        <v>21.769138916328501</v>
      </c>
      <c r="K5581" s="10">
        <v>23.328863987060998</v>
      </c>
      <c r="L5581" s="7" t="b">
        <v>1</v>
      </c>
      <c r="M5581" s="7" t="b">
        <v>1</v>
      </c>
      <c r="N5581" s="7" t="b">
        <v>1</v>
      </c>
      <c r="O5581" s="7" t="b">
        <v>0</v>
      </c>
    </row>
    <row r="5582" spans="1:15" x14ac:dyDescent="0.25">
      <c r="A5582" s="7" t="s">
        <v>13890</v>
      </c>
      <c r="B5582" s="7" t="s">
        <v>27745</v>
      </c>
      <c r="C5582" s="7">
        <v>431</v>
      </c>
      <c r="D5582" s="7" t="s">
        <v>160</v>
      </c>
      <c r="E5582" s="10">
        <v>6.7937326560558802</v>
      </c>
      <c r="F5582" s="10">
        <v>3.4338120162623997E-2</v>
      </c>
      <c r="G5582" s="10">
        <v>1.46422348393765</v>
      </c>
      <c r="H5582" s="10">
        <v>16.3376841430299</v>
      </c>
      <c r="I5582" s="10">
        <v>15.3520823638592</v>
      </c>
      <c r="J5582" s="10">
        <v>21.794988106910601</v>
      </c>
      <c r="K5582" s="10">
        <v>23.482243712090298</v>
      </c>
      <c r="L5582" s="7" t="b">
        <v>1</v>
      </c>
      <c r="M5582" s="7" t="b">
        <v>1</v>
      </c>
      <c r="N5582" s="7" t="b">
        <v>0</v>
      </c>
      <c r="O5582" s="7" t="b">
        <v>0</v>
      </c>
    </row>
    <row r="5583" spans="1:15" x14ac:dyDescent="0.25">
      <c r="A5583" s="7" t="s">
        <v>33580</v>
      </c>
      <c r="B5583" s="7" t="s">
        <v>33582</v>
      </c>
      <c r="C5583" s="7">
        <v>229</v>
      </c>
      <c r="D5583" s="7" t="s">
        <v>160</v>
      </c>
      <c r="E5583" s="10">
        <v>6.8060720940603403</v>
      </c>
      <c r="F5583" s="10">
        <v>5.2555566288554803E-2</v>
      </c>
      <c r="G5583" s="10">
        <v>1.27938128000905</v>
      </c>
      <c r="H5583" s="10">
        <v>16.8256601897343</v>
      </c>
      <c r="I5583" s="10">
        <v>16.158015048824499</v>
      </c>
      <c r="J5583" s="10">
        <v>24.166413634124201</v>
      </c>
      <c r="K5583" s="10">
        <v>22.429405792555301</v>
      </c>
      <c r="L5583" s="7" t="b">
        <v>0</v>
      </c>
      <c r="M5583" s="7" t="b">
        <v>1</v>
      </c>
      <c r="N5583" s="7" t="b">
        <v>1</v>
      </c>
      <c r="O5583" s="7" t="b">
        <v>0</v>
      </c>
    </row>
    <row r="5584" spans="1:15" x14ac:dyDescent="0.25">
      <c r="A5584" s="7" t="s">
        <v>12061</v>
      </c>
      <c r="B5584" s="7" t="s">
        <v>12063</v>
      </c>
      <c r="C5584" s="7">
        <v>137</v>
      </c>
      <c r="D5584" s="7" t="s">
        <v>51630</v>
      </c>
      <c r="E5584" s="10">
        <v>6.8289853622727597</v>
      </c>
      <c r="F5584" s="10">
        <v>0.155543210270573</v>
      </c>
      <c r="G5584" s="10">
        <v>0.80814894184477604</v>
      </c>
      <c r="H5584" s="10">
        <v>16.476426417170298</v>
      </c>
      <c r="I5584" s="10">
        <v>14.8817272744908</v>
      </c>
      <c r="J5584" s="10">
        <v>20.413963482833498</v>
      </c>
      <c r="K5584" s="10">
        <v>24.602160933373199</v>
      </c>
      <c r="L5584" s="7" t="b">
        <v>1</v>
      </c>
      <c r="M5584" s="7" t="b">
        <v>1</v>
      </c>
      <c r="N5584" s="7" t="b">
        <v>1</v>
      </c>
      <c r="O5584" s="7" t="b">
        <v>0</v>
      </c>
    </row>
    <row r="5585" spans="1:15" x14ac:dyDescent="0.25">
      <c r="A5585" s="7" t="s">
        <v>29681</v>
      </c>
      <c r="B5585" s="7" t="s">
        <v>29683</v>
      </c>
      <c r="C5585" s="7">
        <v>304</v>
      </c>
      <c r="D5585" s="7" t="s">
        <v>160</v>
      </c>
      <c r="E5585" s="10">
        <v>6.8361086835300799</v>
      </c>
      <c r="F5585" s="10">
        <v>0.12786372475664301</v>
      </c>
      <c r="G5585" s="10">
        <v>0.89325264842636098</v>
      </c>
      <c r="H5585" s="10">
        <v>15.8153002664121</v>
      </c>
      <c r="I5585" s="10">
        <v>15.6112684337732</v>
      </c>
      <c r="J5585" s="10">
        <v>21.140001314702701</v>
      </c>
      <c r="K5585" s="10">
        <v>23.958784752542801</v>
      </c>
      <c r="L5585" s="7" t="b">
        <v>1</v>
      </c>
      <c r="M5585" s="7" t="b">
        <v>1</v>
      </c>
      <c r="N5585" s="7" t="b">
        <v>1</v>
      </c>
      <c r="O5585" s="7" t="b">
        <v>0</v>
      </c>
    </row>
    <row r="5586" spans="1:15" x14ac:dyDescent="0.25">
      <c r="A5586" s="7" t="s">
        <v>19129</v>
      </c>
      <c r="B5586" s="7" t="s">
        <v>19131</v>
      </c>
      <c r="C5586" s="7">
        <v>99</v>
      </c>
      <c r="D5586" s="7" t="s">
        <v>160</v>
      </c>
      <c r="E5586" s="10">
        <v>6.9206900658567196</v>
      </c>
      <c r="F5586" s="10">
        <v>2.10722617963757E-2</v>
      </c>
      <c r="G5586" s="10">
        <v>1.6762888467855199</v>
      </c>
      <c r="H5586" s="10">
        <v>16.121113325179</v>
      </c>
      <c r="I5586" s="10">
        <v>15.1763143797341</v>
      </c>
      <c r="J5586" s="10">
        <v>22.368963032400799</v>
      </c>
      <c r="K5586" s="10">
        <v>22.769844804225698</v>
      </c>
      <c r="L5586" s="7" t="b">
        <v>1</v>
      </c>
      <c r="M5586" s="7" t="b">
        <v>1</v>
      </c>
      <c r="N5586" s="7" t="b">
        <v>1</v>
      </c>
      <c r="O5586" s="7" t="b">
        <v>0</v>
      </c>
    </row>
    <row r="5587" spans="1:15" x14ac:dyDescent="0.25">
      <c r="A5587" s="7" t="s">
        <v>13761</v>
      </c>
      <c r="B5587" s="7" t="s">
        <v>13763</v>
      </c>
      <c r="C5587" s="7">
        <v>43</v>
      </c>
      <c r="D5587" s="7" t="s">
        <v>160</v>
      </c>
      <c r="E5587" s="10">
        <v>6.9540982738647799</v>
      </c>
      <c r="F5587" s="10">
        <v>1.5873546226932701E-2</v>
      </c>
      <c r="G5587" s="10">
        <v>1.79932603891989</v>
      </c>
      <c r="H5587" s="10">
        <v>16.602928744899899</v>
      </c>
      <c r="I5587" s="10">
        <v>15.733692480932</v>
      </c>
      <c r="J5587" s="10">
        <v>22.9148436949543</v>
      </c>
      <c r="K5587" s="10">
        <v>23.329974078607201</v>
      </c>
      <c r="L5587" s="7" t="b">
        <v>1</v>
      </c>
      <c r="M5587" s="7" t="b">
        <v>1</v>
      </c>
      <c r="N5587" s="7" t="b">
        <v>0</v>
      </c>
      <c r="O5587" s="7" t="b">
        <v>1</v>
      </c>
    </row>
    <row r="5588" spans="1:15" x14ac:dyDescent="0.25">
      <c r="A5588" s="7" t="s">
        <v>14227</v>
      </c>
      <c r="B5588" s="7" t="s">
        <v>14229</v>
      </c>
      <c r="C5588" s="7">
        <v>5</v>
      </c>
      <c r="D5588" s="7" t="s">
        <v>160</v>
      </c>
      <c r="E5588" s="10">
        <v>7.0074280730553999</v>
      </c>
      <c r="F5588" s="10">
        <v>0.11154680169603499</v>
      </c>
      <c r="G5588" s="10">
        <v>0.95254287742564803</v>
      </c>
      <c r="H5588" s="10">
        <v>15.771921754776301</v>
      </c>
      <c r="I5588" s="10">
        <v>16.413044132297699</v>
      </c>
      <c r="J5588" s="10">
        <v>21.697526450313799</v>
      </c>
      <c r="K5588" s="10">
        <v>24.502295582871099</v>
      </c>
      <c r="L5588" s="7" t="b">
        <v>1</v>
      </c>
      <c r="M5588" s="7" t="b">
        <v>1</v>
      </c>
      <c r="N5588" s="7" t="b">
        <v>0</v>
      </c>
      <c r="O5588" s="7" t="b">
        <v>1</v>
      </c>
    </row>
    <row r="5589" spans="1:15" x14ac:dyDescent="0.25">
      <c r="A5589" s="7" t="s">
        <v>51822</v>
      </c>
      <c r="B5589" s="7" t="s">
        <v>51977</v>
      </c>
      <c r="C5589" s="7">
        <v>273</v>
      </c>
      <c r="D5589" s="7" t="s">
        <v>51630</v>
      </c>
      <c r="E5589" s="10">
        <v>7.1341593621782797</v>
      </c>
      <c r="F5589" s="10">
        <v>5.0299111550830097E-2</v>
      </c>
      <c r="G5589" s="10">
        <v>1.29843968595758</v>
      </c>
      <c r="H5589" s="10">
        <v>15.798338929125601</v>
      </c>
      <c r="I5589" s="10">
        <v>15.8313770010579</v>
      </c>
      <c r="J5589" s="10">
        <v>22.382153040428499</v>
      </c>
      <c r="K5589" s="10">
        <v>23.515881614111599</v>
      </c>
      <c r="L5589" s="7" t="b">
        <v>1</v>
      </c>
      <c r="M5589" s="7" t="b">
        <v>1</v>
      </c>
      <c r="N5589" s="7" t="b">
        <v>0</v>
      </c>
      <c r="O5589" s="7" t="b">
        <v>1</v>
      </c>
    </row>
    <row r="5590" spans="1:15" x14ac:dyDescent="0.25">
      <c r="A5590" s="7" t="s">
        <v>38047</v>
      </c>
      <c r="B5590" s="7" t="s">
        <v>38049</v>
      </c>
      <c r="C5590" s="7">
        <v>309</v>
      </c>
      <c r="D5590" s="7" t="s">
        <v>160</v>
      </c>
      <c r="E5590" s="10">
        <v>7.1569291727546096</v>
      </c>
      <c r="F5590" s="10">
        <v>2.7849335213298901E-3</v>
      </c>
      <c r="G5590" s="10">
        <v>2.5551851673355599</v>
      </c>
      <c r="H5590" s="10">
        <v>16.2729441812447</v>
      </c>
      <c r="I5590" s="10">
        <v>15.7247598222955</v>
      </c>
      <c r="J5590" s="10">
        <v>22.911821194622998</v>
      </c>
      <c r="K5590" s="10">
        <v>23.399741154426401</v>
      </c>
      <c r="L5590" s="7" t="b">
        <v>1</v>
      </c>
      <c r="M5590" s="7" t="b">
        <v>1</v>
      </c>
      <c r="N5590" s="7" t="b">
        <v>1</v>
      </c>
      <c r="O5590" s="7" t="b">
        <v>0</v>
      </c>
    </row>
    <row r="5591" spans="1:15" x14ac:dyDescent="0.25">
      <c r="A5591" s="7" t="s">
        <v>29459</v>
      </c>
      <c r="B5591" s="7" t="s">
        <v>29461</v>
      </c>
      <c r="C5591" s="7">
        <v>301</v>
      </c>
      <c r="D5591" s="7" t="s">
        <v>160</v>
      </c>
      <c r="E5591" s="10">
        <v>7.1588365691589004</v>
      </c>
      <c r="F5591" s="10">
        <v>0.17341763982011801</v>
      </c>
      <c r="G5591" s="10">
        <v>0.76090672873467302</v>
      </c>
      <c r="H5591" s="10">
        <v>16.164063707773199</v>
      </c>
      <c r="I5591" s="10">
        <v>16.205356808797699</v>
      </c>
      <c r="J5591" s="10">
        <v>21.3433395542922</v>
      </c>
      <c r="K5591" s="10">
        <v>25.343754100596499</v>
      </c>
      <c r="L5591" s="7" t="b">
        <v>1</v>
      </c>
      <c r="M5591" s="7" t="b">
        <v>1</v>
      </c>
      <c r="N5591" s="7" t="b">
        <v>0</v>
      </c>
      <c r="O5591" s="7" t="b">
        <v>0</v>
      </c>
    </row>
    <row r="5592" spans="1:15" x14ac:dyDescent="0.25">
      <c r="A5592" s="7" t="s">
        <v>9796</v>
      </c>
      <c r="B5592" s="7" t="s">
        <v>9798</v>
      </c>
      <c r="C5592" s="7">
        <v>125</v>
      </c>
      <c r="D5592" s="7" t="s">
        <v>46276</v>
      </c>
      <c r="E5592" s="10">
        <v>7.4152738892600798</v>
      </c>
      <c r="F5592" s="10">
        <v>5.43785028640736E-2</v>
      </c>
      <c r="G5592" s="10">
        <v>1.2645727534756599</v>
      </c>
      <c r="H5592" s="10">
        <v>16.992471388897101</v>
      </c>
      <c r="I5592" s="10">
        <v>16.031634513014499</v>
      </c>
      <c r="J5592" s="10">
        <v>22.859750403929102</v>
      </c>
      <c r="K5592" s="10">
        <v>24.994903276502601</v>
      </c>
      <c r="L5592" s="7" t="b">
        <v>1</v>
      </c>
      <c r="M5592" s="7" t="b">
        <v>1</v>
      </c>
      <c r="N5592" s="7" t="b">
        <v>1</v>
      </c>
      <c r="O5592" s="7" t="b">
        <v>0</v>
      </c>
    </row>
    <row r="5593" spans="1:15" x14ac:dyDescent="0.25">
      <c r="A5593" s="7" t="s">
        <v>11793</v>
      </c>
      <c r="B5593" s="7" t="s">
        <v>11795</v>
      </c>
      <c r="C5593" s="7">
        <v>104</v>
      </c>
      <c r="D5593" s="7" t="s">
        <v>160</v>
      </c>
      <c r="E5593" s="10">
        <v>7.52443578478319</v>
      </c>
      <c r="F5593" s="10">
        <v>1.8417893330268501E-2</v>
      </c>
      <c r="G5593" s="10">
        <v>1.73476004663441</v>
      </c>
      <c r="H5593" s="10">
        <v>18.889040736450202</v>
      </c>
      <c r="I5593" s="10">
        <v>17.647810788237699</v>
      </c>
      <c r="J5593" s="10">
        <v>25.437004938779399</v>
      </c>
      <c r="K5593" s="10">
        <v>26.148718155474999</v>
      </c>
      <c r="L5593" s="7" t="b">
        <v>0</v>
      </c>
      <c r="M5593" s="7" t="b">
        <v>0</v>
      </c>
      <c r="N5593" s="7" t="b">
        <v>0</v>
      </c>
      <c r="O5593" s="7" t="b">
        <v>0</v>
      </c>
    </row>
    <row r="5594" spans="1:15" x14ac:dyDescent="0.25">
      <c r="A5594" s="7" t="s">
        <v>45141</v>
      </c>
      <c r="B5594" s="7" t="s">
        <v>45143</v>
      </c>
      <c r="C5594" s="7">
        <v>731</v>
      </c>
      <c r="D5594" s="7" t="s">
        <v>160</v>
      </c>
      <c r="E5594" s="10">
        <v>7.5384850861372401</v>
      </c>
      <c r="F5594" s="10">
        <v>2.5345746918510999E-2</v>
      </c>
      <c r="G5594" s="10">
        <v>1.5960949059474601</v>
      </c>
      <c r="H5594" s="10">
        <v>14.7523925336635</v>
      </c>
      <c r="I5594" s="10">
        <v>15.4736131105119</v>
      </c>
      <c r="J5594" s="10">
        <v>22.583327373693798</v>
      </c>
      <c r="K5594" s="10">
        <v>22.7196484427561</v>
      </c>
      <c r="L5594" s="7" t="b">
        <v>1</v>
      </c>
      <c r="M5594" s="7" t="b">
        <v>1</v>
      </c>
      <c r="N5594" s="7" t="b">
        <v>0</v>
      </c>
      <c r="O5594" s="7" t="b">
        <v>1</v>
      </c>
    </row>
    <row r="5595" spans="1:15" x14ac:dyDescent="0.25">
      <c r="A5595" s="7" t="s">
        <v>23806</v>
      </c>
      <c r="B5595" s="7" t="s">
        <v>23808</v>
      </c>
      <c r="C5595" s="7">
        <v>432</v>
      </c>
      <c r="D5595" s="7" t="s">
        <v>160</v>
      </c>
      <c r="E5595" s="10">
        <v>7.6086658505278901</v>
      </c>
      <c r="F5595" s="10">
        <v>3.2633724409836001E-2</v>
      </c>
      <c r="G5595" s="10">
        <v>1.4863333583807901</v>
      </c>
      <c r="H5595" s="10">
        <v>15.6149458268233</v>
      </c>
      <c r="I5595" s="10">
        <v>15.982471554595801</v>
      </c>
      <c r="J5595" s="10">
        <v>23.990272605482399</v>
      </c>
      <c r="K5595" s="10">
        <v>22.824476476992501</v>
      </c>
      <c r="L5595" s="7" t="b">
        <v>1</v>
      </c>
      <c r="M5595" s="7" t="b">
        <v>1</v>
      </c>
      <c r="N5595" s="7" t="b">
        <v>1</v>
      </c>
      <c r="O5595" s="7" t="b">
        <v>0</v>
      </c>
    </row>
    <row r="5596" spans="1:15" x14ac:dyDescent="0.25">
      <c r="A5596" s="7" t="s">
        <v>15416</v>
      </c>
      <c r="B5596" s="7" t="s">
        <v>15418</v>
      </c>
      <c r="C5596" s="7">
        <v>1617</v>
      </c>
      <c r="D5596" s="7" t="s">
        <v>160</v>
      </c>
      <c r="E5596" s="10">
        <v>7.66637405961366</v>
      </c>
      <c r="F5596" s="10">
        <v>1.1322356626423001E-2</v>
      </c>
      <c r="G5596" s="10">
        <v>1.94606317002655</v>
      </c>
      <c r="H5596" s="10">
        <v>15.9581752625683</v>
      </c>
      <c r="I5596" s="10">
        <v>15.453504244808901</v>
      </c>
      <c r="J5596" s="10">
        <v>22.920350000307199</v>
      </c>
      <c r="K5596" s="10">
        <v>23.824077626297399</v>
      </c>
      <c r="L5596" s="7" t="b">
        <v>1</v>
      </c>
      <c r="M5596" s="7" t="b">
        <v>1</v>
      </c>
      <c r="N5596" s="7" t="b">
        <v>0</v>
      </c>
      <c r="O5596" s="7" t="b">
        <v>0</v>
      </c>
    </row>
    <row r="5597" spans="1:15" x14ac:dyDescent="0.25">
      <c r="A5597" s="7" t="s">
        <v>25509</v>
      </c>
      <c r="B5597" s="7" t="s">
        <v>25511</v>
      </c>
      <c r="C5597" s="7">
        <v>173</v>
      </c>
      <c r="D5597" s="7" t="s">
        <v>160</v>
      </c>
      <c r="E5597" s="10">
        <v>7.7018345631073997</v>
      </c>
      <c r="F5597" s="10">
        <v>3.2649712450175498E-2</v>
      </c>
      <c r="G5597" s="10">
        <v>1.4861206392542099</v>
      </c>
      <c r="H5597" s="10">
        <v>14.629780061806301</v>
      </c>
      <c r="I5597" s="10">
        <v>16.151522790368201</v>
      </c>
      <c r="J5597" s="10">
        <v>24.129139586046101</v>
      </c>
      <c r="K5597" s="10">
        <v>22.055832392343198</v>
      </c>
      <c r="L5597" s="7" t="b">
        <v>1</v>
      </c>
      <c r="M5597" s="7" t="b">
        <v>1</v>
      </c>
      <c r="N5597" s="7" t="b">
        <v>1</v>
      </c>
      <c r="O5597" s="7" t="b">
        <v>0</v>
      </c>
    </row>
    <row r="5598" spans="1:15" x14ac:dyDescent="0.25">
      <c r="A5598" s="7" t="s">
        <v>24215</v>
      </c>
      <c r="B5598" s="7" t="s">
        <v>24217</v>
      </c>
      <c r="C5598" s="7">
        <v>788</v>
      </c>
      <c r="D5598" s="7" t="s">
        <v>46276</v>
      </c>
      <c r="E5598" s="10">
        <v>7.8708902355364403</v>
      </c>
      <c r="F5598" s="10">
        <v>1.9424140373602499E-2</v>
      </c>
      <c r="G5598" s="10">
        <v>1.71165819205146</v>
      </c>
      <c r="H5598" s="10">
        <v>16.191875518498399</v>
      </c>
      <c r="I5598" s="10">
        <v>15.161944665069299</v>
      </c>
      <c r="J5598" s="10">
        <v>23.325080517203599</v>
      </c>
      <c r="K5598" s="10">
        <v>23.770520137437</v>
      </c>
      <c r="L5598" s="7" t="b">
        <v>1</v>
      </c>
      <c r="M5598" s="7" t="b">
        <v>1</v>
      </c>
      <c r="N5598" s="7" t="b">
        <v>0</v>
      </c>
      <c r="O5598" s="7" t="b">
        <v>1</v>
      </c>
    </row>
    <row r="5599" spans="1:15" x14ac:dyDescent="0.25">
      <c r="A5599" s="7" t="s">
        <v>4644</v>
      </c>
      <c r="B5599" s="7" t="s">
        <v>4646</v>
      </c>
      <c r="C5599" s="7">
        <v>361</v>
      </c>
      <c r="D5599" s="7" t="s">
        <v>160</v>
      </c>
      <c r="E5599" s="10">
        <v>7.9089295388269099</v>
      </c>
      <c r="F5599" s="10">
        <v>0.12159108333146799</v>
      </c>
      <c r="G5599" s="10">
        <v>0.91509827211860595</v>
      </c>
      <c r="H5599" s="10">
        <v>16.843698328132799</v>
      </c>
      <c r="I5599" s="10">
        <v>17.158327900740101</v>
      </c>
      <c r="J5599" s="10">
        <v>23.342388329870399</v>
      </c>
      <c r="K5599" s="10">
        <v>26.477496976656401</v>
      </c>
      <c r="L5599" s="7" t="b">
        <v>0</v>
      </c>
      <c r="M5599" s="7" t="b">
        <v>1</v>
      </c>
      <c r="N5599" s="7" t="b">
        <v>0</v>
      </c>
      <c r="O5599" s="7" t="b">
        <v>0</v>
      </c>
    </row>
    <row r="5600" spans="1:15" x14ac:dyDescent="0.25">
      <c r="A5600" s="7" t="s">
        <v>37195</v>
      </c>
      <c r="B5600" s="7" t="s">
        <v>37197</v>
      </c>
      <c r="C5600" s="7">
        <v>10</v>
      </c>
      <c r="D5600" s="7" t="s">
        <v>160</v>
      </c>
      <c r="E5600" s="10">
        <v>8.0600594635943992</v>
      </c>
      <c r="F5600" s="10">
        <v>5.7085677457802499E-2</v>
      </c>
      <c r="G5600" s="10">
        <v>1.2434728406383599</v>
      </c>
      <c r="H5600" s="10">
        <v>14.571282967553399</v>
      </c>
      <c r="I5600" s="10">
        <v>16.117962219796201</v>
      </c>
      <c r="J5600" s="10">
        <v>23.303601161681701</v>
      </c>
      <c r="K5600" s="10">
        <v>23.505762952856799</v>
      </c>
      <c r="L5600" s="7" t="b">
        <v>1</v>
      </c>
      <c r="M5600" s="7" t="b">
        <v>1</v>
      </c>
      <c r="N5600" s="7" t="b">
        <v>1</v>
      </c>
      <c r="O5600" s="7" t="b">
        <v>0</v>
      </c>
    </row>
    <row r="5601" spans="1:15" x14ac:dyDescent="0.25">
      <c r="A5601" s="7" t="s">
        <v>9388</v>
      </c>
      <c r="B5601" s="7" t="s">
        <v>9390</v>
      </c>
      <c r="C5601" s="7">
        <v>354</v>
      </c>
      <c r="D5601" s="7" t="s">
        <v>46276</v>
      </c>
      <c r="E5601" s="10">
        <v>8.0982886417525997</v>
      </c>
      <c r="F5601" s="10">
        <v>1.9901031837194199E-3</v>
      </c>
      <c r="G5601" s="10">
        <v>2.7011244055208299</v>
      </c>
      <c r="H5601" s="10">
        <v>15.7792923756358</v>
      </c>
      <c r="I5601" s="10">
        <v>16.302800132646802</v>
      </c>
      <c r="J5601" s="10">
        <v>23.903143513216399</v>
      </c>
      <c r="K5601" s="10">
        <v>24.3755262785714</v>
      </c>
      <c r="L5601" s="7" t="b">
        <v>1</v>
      </c>
      <c r="M5601" s="7" t="b">
        <v>1</v>
      </c>
      <c r="N5601" s="7" t="b">
        <v>0</v>
      </c>
      <c r="O5601" s="7" t="b">
        <v>1</v>
      </c>
    </row>
    <row r="5602" spans="1:15" x14ac:dyDescent="0.25">
      <c r="A5602" s="7" t="s">
        <v>17350</v>
      </c>
      <c r="B5602" s="7" t="s">
        <v>17352</v>
      </c>
      <c r="C5602" s="7">
        <v>147</v>
      </c>
      <c r="D5602" s="7" t="s">
        <v>46276</v>
      </c>
      <c r="E5602" s="10">
        <v>8.1077771230387992</v>
      </c>
      <c r="F5602" s="10">
        <v>2.03243575001285E-3</v>
      </c>
      <c r="G5602" s="10">
        <v>2.6919831745682998</v>
      </c>
      <c r="H5602" s="10">
        <v>16.361749851758901</v>
      </c>
      <c r="I5602" s="10">
        <v>15.877926348575301</v>
      </c>
      <c r="J5602" s="10">
        <v>24.4925447613033</v>
      </c>
      <c r="K5602" s="10">
        <v>23.962685685108401</v>
      </c>
      <c r="L5602" s="7" t="b">
        <v>1</v>
      </c>
      <c r="M5602" s="7" t="b">
        <v>1</v>
      </c>
      <c r="N5602" s="7" t="b">
        <v>1</v>
      </c>
      <c r="O5602" s="7" t="b">
        <v>0</v>
      </c>
    </row>
    <row r="5603" spans="1:15" x14ac:dyDescent="0.25">
      <c r="A5603" s="7" t="s">
        <v>17896</v>
      </c>
      <c r="B5603" s="7" t="s">
        <v>17898</v>
      </c>
      <c r="C5603" s="7">
        <v>232</v>
      </c>
      <c r="D5603" s="7" t="s">
        <v>160</v>
      </c>
      <c r="E5603" s="10">
        <v>8.1388385342052398</v>
      </c>
      <c r="F5603" s="10">
        <v>1.8525329046040599E-2</v>
      </c>
      <c r="G5603" s="10">
        <v>1.7322340693615601</v>
      </c>
      <c r="H5603" s="10">
        <v>15.5519020006088</v>
      </c>
      <c r="I5603" s="10">
        <v>14.596636448345899</v>
      </c>
      <c r="J5603" s="10">
        <v>23.9534414055078</v>
      </c>
      <c r="K5603" s="10">
        <v>22.472774111857401</v>
      </c>
      <c r="L5603" s="7" t="b">
        <v>1</v>
      </c>
      <c r="M5603" s="7" t="b">
        <v>1</v>
      </c>
      <c r="N5603" s="7" t="b">
        <v>1</v>
      </c>
      <c r="O5603" s="7" t="b">
        <v>0</v>
      </c>
    </row>
    <row r="5604" spans="1:15" x14ac:dyDescent="0.25">
      <c r="A5604" s="7" t="s">
        <v>28106</v>
      </c>
      <c r="B5604" s="7" t="s">
        <v>28108</v>
      </c>
      <c r="C5604" s="7">
        <v>183</v>
      </c>
      <c r="D5604" s="7" t="s">
        <v>160</v>
      </c>
      <c r="E5604" s="10">
        <v>8.2657320204972304</v>
      </c>
      <c r="F5604" s="10">
        <v>5.3972107182869801E-2</v>
      </c>
      <c r="G5604" s="10">
        <v>1.26783062584755</v>
      </c>
      <c r="H5604" s="10">
        <v>14.422682279383899</v>
      </c>
      <c r="I5604" s="10">
        <v>16.2501904276515</v>
      </c>
      <c r="J5604" s="10">
        <v>23.347479834602499</v>
      </c>
      <c r="K5604" s="10">
        <v>23.856856913427301</v>
      </c>
      <c r="L5604" s="7" t="b">
        <v>1</v>
      </c>
      <c r="M5604" s="7" t="b">
        <v>1</v>
      </c>
      <c r="N5604" s="7" t="b">
        <v>0</v>
      </c>
      <c r="O5604" s="7" t="b">
        <v>1</v>
      </c>
    </row>
    <row r="5605" spans="1:15" x14ac:dyDescent="0.25">
      <c r="A5605" s="7" t="s">
        <v>34154</v>
      </c>
      <c r="B5605" s="7" t="s">
        <v>34156</v>
      </c>
      <c r="C5605" s="7">
        <v>674</v>
      </c>
      <c r="D5605" s="7" t="s">
        <v>160</v>
      </c>
      <c r="E5605" s="10">
        <v>8.4681907063829307</v>
      </c>
      <c r="F5605" s="10">
        <v>4.2179367389687299E-2</v>
      </c>
      <c r="G5605" s="10">
        <v>1.37489993813917</v>
      </c>
      <c r="H5605" s="10">
        <v>15.8991366635489</v>
      </c>
      <c r="I5605" s="10">
        <v>15.3766456169992</v>
      </c>
      <c r="J5605" s="10">
        <v>24.919555028822501</v>
      </c>
      <c r="K5605" s="10">
        <v>23.2926086644915</v>
      </c>
      <c r="L5605" s="7" t="b">
        <v>1</v>
      </c>
      <c r="M5605" s="7" t="b">
        <v>1</v>
      </c>
      <c r="N5605" s="7" t="b">
        <v>1</v>
      </c>
      <c r="O5605" s="7" t="b">
        <v>0</v>
      </c>
    </row>
    <row r="5606" spans="1:15" x14ac:dyDescent="0.25">
      <c r="A5606" s="7" t="s">
        <v>29681</v>
      </c>
      <c r="B5606" s="7" t="s">
        <v>29683</v>
      </c>
      <c r="C5606" s="7">
        <v>302</v>
      </c>
      <c r="D5606" s="7" t="s">
        <v>160</v>
      </c>
      <c r="E5606" s="10">
        <v>8.4722698754198404</v>
      </c>
      <c r="F5606" s="10">
        <v>5.50948868172478E-2</v>
      </c>
      <c r="G5606" s="10">
        <v>1.2588887047797199</v>
      </c>
      <c r="H5606" s="10">
        <v>16.241983368436699</v>
      </c>
      <c r="I5606" s="10">
        <v>16.204902095217601</v>
      </c>
      <c r="J5606" s="10">
        <v>25.432640461951099</v>
      </c>
      <c r="K5606" s="10">
        <v>23.958784752542801</v>
      </c>
      <c r="L5606" s="7" t="b">
        <v>1</v>
      </c>
      <c r="M5606" s="7" t="b">
        <v>1</v>
      </c>
      <c r="N5606" s="7" t="b">
        <v>1</v>
      </c>
      <c r="O5606" s="7" t="b">
        <v>0</v>
      </c>
    </row>
    <row r="5607" spans="1:15" x14ac:dyDescent="0.25">
      <c r="A5607" s="7" t="s">
        <v>44449</v>
      </c>
      <c r="B5607" s="7" t="s">
        <v>44451</v>
      </c>
      <c r="C5607" s="7">
        <v>50</v>
      </c>
      <c r="D5607" s="7" t="s">
        <v>46276</v>
      </c>
      <c r="E5607" s="10">
        <v>8.7522564106311105</v>
      </c>
      <c r="F5607" s="10">
        <v>0.226646939253037</v>
      </c>
      <c r="G5607" s="10">
        <v>0.64465014148282196</v>
      </c>
      <c r="H5607" s="10">
        <v>16.156200988223301</v>
      </c>
      <c r="I5607" s="10">
        <v>16.866321313397901</v>
      </c>
      <c r="J5607" s="10">
        <v>21.956414258562301</v>
      </c>
      <c r="K5607" s="10">
        <v>28.5706208643211</v>
      </c>
      <c r="L5607" s="7" t="b">
        <v>1</v>
      </c>
      <c r="M5607" s="7" t="b">
        <v>1</v>
      </c>
      <c r="N5607" s="7" t="b">
        <v>1</v>
      </c>
      <c r="O5607" s="7" t="b">
        <v>0</v>
      </c>
    </row>
    <row r="5608" spans="1:15" x14ac:dyDescent="0.25">
      <c r="A5608" s="7" t="s">
        <v>18670</v>
      </c>
      <c r="B5608" s="7" t="s">
        <v>18672</v>
      </c>
      <c r="C5608" s="7">
        <v>399</v>
      </c>
      <c r="D5608" s="7" t="s">
        <v>46276</v>
      </c>
      <c r="E5608" s="10">
        <v>9.4809373297908301</v>
      </c>
      <c r="F5608" s="10">
        <v>1.8716005247953499E-2</v>
      </c>
      <c r="G5608" s="10">
        <v>1.7277868417040001</v>
      </c>
      <c r="H5608" s="10">
        <v>18.8418179794667</v>
      </c>
      <c r="I5608" s="10">
        <v>17.944732659006998</v>
      </c>
      <c r="J5608" s="10">
        <v>28.660584329693201</v>
      </c>
      <c r="K5608" s="10">
        <v>27.087840968362201</v>
      </c>
      <c r="L5608" s="7" t="b">
        <v>0</v>
      </c>
      <c r="M5608" s="7" t="b">
        <v>1</v>
      </c>
      <c r="N5608" s="7" t="b">
        <v>0</v>
      </c>
      <c r="O5608" s="7" t="b">
        <v>0</v>
      </c>
    </row>
    <row r="5609" spans="1:15" x14ac:dyDescent="0.25">
      <c r="A5609" s="7" t="s">
        <v>7040</v>
      </c>
      <c r="B5609" s="7" t="s">
        <v>7042</v>
      </c>
      <c r="C5609" s="7">
        <v>56</v>
      </c>
      <c r="D5609" s="7" t="s">
        <v>160</v>
      </c>
      <c r="E5609" s="10">
        <v>9.9480274745092796</v>
      </c>
      <c r="F5609" s="10">
        <v>2.1690119115591398E-2</v>
      </c>
      <c r="G5609" s="10">
        <v>1.6637380629649701</v>
      </c>
      <c r="H5609" s="10">
        <v>15.439269466560599</v>
      </c>
      <c r="I5609" s="10">
        <v>16.2385985150643</v>
      </c>
      <c r="J5609" s="10">
        <v>24.983411122549601</v>
      </c>
      <c r="K5609" s="10">
        <v>26.590511808093801</v>
      </c>
      <c r="L5609" s="7" t="b">
        <v>1</v>
      </c>
      <c r="M5609" s="7" t="b">
        <v>1</v>
      </c>
      <c r="N5609" s="7" t="b">
        <v>0</v>
      </c>
      <c r="O5609" s="7" t="b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aw</vt:lpstr>
      <vt:lpstr>shControl_EGF-vs-shControl</vt:lpstr>
      <vt:lpstr>shTMEM_EGF-vs-shTMEM</vt:lpstr>
      <vt:lpstr>shTMEM-vs-shControl</vt:lpstr>
      <vt:lpstr>shTMEM_EGF-vs-shControl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6-15T16:33:52Z</dcterms:modified>
</cp:coreProperties>
</file>